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7FDDD44B-4B94-4E73-8A9F-716ECD723DE0}" xr6:coauthVersionLast="47" xr6:coauthVersionMax="47" xr10:uidLastSave="{00000000-0000-0000-0000-000000000000}"/>
  <bookViews>
    <workbookView xWindow="28680" yWindow="-60" windowWidth="29040" windowHeight="15840" xr2:uid="{00000000-000D-0000-FFFF-FFFF00000000}"/>
  </bookViews>
  <sheets>
    <sheet name="Non_financial_institution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43" uniqueCount="41">
  <si>
    <t>Non-Financial institutions. Non-financial transactions, financial transactions and financial balance sheets  (1)</t>
  </si>
  <si>
    <t>(Billions of Chilean pesos)</t>
  </si>
  <si>
    <t>Non-financial transactions</t>
  </si>
  <si>
    <t/>
  </si>
  <si>
    <t>I</t>
  </si>
  <si>
    <t>II</t>
  </si>
  <si>
    <t>III</t>
  </si>
  <si>
    <t>IV</t>
  </si>
  <si>
    <t>Income from production  (gross operating surplus)</t>
  </si>
  <si>
    <t>Net property income (2)</t>
  </si>
  <si>
    <t>Gross entrepreneurial income</t>
  </si>
  <si>
    <t>Distributed income of corporations and reinvested earnings on direct foreign investment (minus)</t>
  </si>
  <si>
    <t>Taxes on production and imports net of subsidies</t>
  </si>
  <si>
    <t>Net current transfer</t>
  </si>
  <si>
    <t>Gross saving</t>
  </si>
  <si>
    <t>Net capital transfers</t>
  </si>
  <si>
    <t>Gross capital formation (minus)</t>
  </si>
  <si>
    <t>Net lending/ Net borrowing</t>
  </si>
  <si>
    <t>Financial transactions</t>
  </si>
  <si>
    <t xml:space="preserve">Net acquisition of financial assets  </t>
  </si>
  <si>
    <t>Currency and deposits</t>
  </si>
  <si>
    <t>Debt securities</t>
  </si>
  <si>
    <t>Financial derivatives (3)</t>
  </si>
  <si>
    <t>Loans</t>
  </si>
  <si>
    <t>Shares and other equity</t>
  </si>
  <si>
    <t>Insurance technical reserves</t>
  </si>
  <si>
    <t>Other accounts (4)</t>
  </si>
  <si>
    <t>Net incurrence of financial liabilities</t>
  </si>
  <si>
    <t xml:space="preserve">       Quoted shares</t>
  </si>
  <si>
    <t xml:space="preserve">       Unquoted shares and other equity </t>
  </si>
  <si>
    <t>Other accounts</t>
  </si>
  <si>
    <t>Financial balance sheet</t>
  </si>
  <si>
    <t>Net financial assets</t>
  </si>
  <si>
    <t xml:space="preserve">Outstanding financial assets </t>
  </si>
  <si>
    <t>Outstanding financial liabilities</t>
  </si>
  <si>
    <t xml:space="preserve">  Of which: With non-residents</t>
  </si>
  <si>
    <t>                 Factoring and securitization companies</t>
  </si>
  <si>
    <t>(1) Preliminary figures.</t>
  </si>
  <si>
    <t>(2) The "Net property income" item includes interest, dividends earned, reinvested earnings received, and other property income. The net concept refers to income received minus income paid.</t>
  </si>
  <si>
    <t>(3) The “Financial derivatives, assets” item, which is disclosed net of the corresponding record in liabilities.</t>
  </si>
  <si>
    <t>(4)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7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u/>
      <sz val="9"/>
      <color indexed="8"/>
      <name val="Verdana"/>
      <family val="2"/>
    </font>
    <font>
      <sz val="9"/>
      <name val="Verdana"/>
      <family val="2"/>
    </font>
    <font>
      <sz val="9"/>
      <color rgb="FFFF0000"/>
      <name val="Verdana"/>
      <family val="2"/>
    </font>
    <font>
      <sz val="9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vertical="top"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3" fontId="1" fillId="2" borderId="0" xfId="0" applyNumberFormat="1" applyFont="1" applyFill="1" applyBorder="1"/>
    <xf numFmtId="0" fontId="3" fillId="2" borderId="0" xfId="0" applyFont="1" applyFill="1" applyBorder="1"/>
    <xf numFmtId="0" fontId="1" fillId="2" borderId="0" xfId="0" applyFont="1" applyFill="1" applyBorder="1" applyAlignment="1">
      <alignment horizontal="left"/>
    </xf>
    <xf numFmtId="3" fontId="4" fillId="2" borderId="3" xfId="0" applyNumberFormat="1" applyFont="1" applyFill="1" applyBorder="1"/>
    <xf numFmtId="0" fontId="5" fillId="2" borderId="0" xfId="0" applyFont="1" applyFill="1" applyBorder="1"/>
    <xf numFmtId="3" fontId="4" fillId="2" borderId="4" xfId="0" applyNumberFormat="1" applyFont="1" applyFill="1" applyBorder="1"/>
    <xf numFmtId="164" fontId="2" fillId="2" borderId="0" xfId="0" applyNumberFormat="1" applyFont="1" applyFill="1" applyBorder="1"/>
    <xf numFmtId="0" fontId="2" fillId="2" borderId="0" xfId="0" applyFont="1" applyFill="1" applyBorder="1" applyAlignment="1"/>
    <xf numFmtId="0" fontId="6" fillId="0" borderId="0" xfId="0" applyFont="1" applyBorder="1" applyAlignment="1">
      <alignment horizontal="left" vertical="top"/>
    </xf>
    <xf numFmtId="0" fontId="2" fillId="2" borderId="0" xfId="0" applyFont="1" applyFill="1"/>
    <xf numFmtId="0" fontId="2" fillId="2" borderId="0" xfId="0" applyFont="1" applyFill="1" applyAlignment="1"/>
  </cellXfs>
  <cellStyles count="1">
    <cellStyle name="Normal" xfId="0" builtinId="0"/>
  </cellStyles>
  <dxfs count="128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70"/>
  <sheetViews>
    <sheetView tabSelected="1" workbookViewId="0">
      <pane xSplit="1" ySplit="6" topLeftCell="BP39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44.5703125" style="2" customWidth="1"/>
    <col min="2" max="2" width="13.7109375" style="2" bestFit="1" customWidth="1"/>
    <col min="3" max="16384" width="10.85546875" style="2"/>
  </cols>
  <sheetData>
    <row r="1" spans="1:85" ht="12.75" customHeight="1" x14ac:dyDescent="0.15">
      <c r="A1" s="1"/>
      <c r="B1" s="1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2" t="s">
        <v>1</v>
      </c>
    </row>
    <row r="4" spans="1:85" ht="12.75" customHeight="1" x14ac:dyDescent="0.15"/>
    <row r="5" spans="1:85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3">
        <v>2009</v>
      </c>
      <c r="AA5" s="4" t="s">
        <v>3</v>
      </c>
      <c r="AB5" s="4" t="s">
        <v>3</v>
      </c>
      <c r="AC5" s="5" t="s">
        <v>3</v>
      </c>
      <c r="AD5" s="3">
        <v>2010</v>
      </c>
      <c r="AE5" s="4" t="s">
        <v>3</v>
      </c>
      <c r="AF5" s="4" t="s">
        <v>3</v>
      </c>
      <c r="AG5" s="5" t="s">
        <v>3</v>
      </c>
      <c r="AH5" s="3">
        <v>2011</v>
      </c>
      <c r="AI5" s="4" t="s">
        <v>3</v>
      </c>
      <c r="AJ5" s="4" t="s">
        <v>3</v>
      </c>
      <c r="AK5" s="5" t="s">
        <v>3</v>
      </c>
      <c r="AL5" s="3">
        <v>2012</v>
      </c>
      <c r="AM5" s="4" t="s">
        <v>3</v>
      </c>
      <c r="AN5" s="4" t="s">
        <v>3</v>
      </c>
      <c r="AO5" s="5" t="s">
        <v>3</v>
      </c>
      <c r="AP5" s="3">
        <v>2013</v>
      </c>
      <c r="AQ5" s="4"/>
      <c r="AR5" s="4"/>
      <c r="AS5" s="5"/>
      <c r="AT5" s="3">
        <v>2014</v>
      </c>
      <c r="AU5" s="4"/>
      <c r="AV5" s="4"/>
      <c r="AW5" s="5"/>
      <c r="AX5" s="3">
        <v>2015</v>
      </c>
      <c r="AY5" s="4" t="s">
        <v>3</v>
      </c>
      <c r="AZ5" s="4" t="s">
        <v>3</v>
      </c>
      <c r="BA5" s="5" t="s">
        <v>3</v>
      </c>
      <c r="BB5" s="3">
        <v>2016</v>
      </c>
      <c r="BC5" s="4" t="s">
        <v>3</v>
      </c>
      <c r="BD5" s="4" t="s">
        <v>3</v>
      </c>
      <c r="BE5" s="5" t="s">
        <v>3</v>
      </c>
      <c r="BF5" s="3">
        <v>2017</v>
      </c>
      <c r="BG5" s="4" t="s">
        <v>3</v>
      </c>
      <c r="BH5" s="4" t="s">
        <v>3</v>
      </c>
      <c r="BI5" s="5" t="s">
        <v>3</v>
      </c>
      <c r="BJ5" s="3">
        <v>2018</v>
      </c>
      <c r="BK5" s="4" t="s">
        <v>3</v>
      </c>
      <c r="BL5" s="4" t="s">
        <v>3</v>
      </c>
      <c r="BM5" s="5" t="s">
        <v>3</v>
      </c>
      <c r="BN5" s="3">
        <v>2019</v>
      </c>
      <c r="BO5" s="4" t="s">
        <v>3</v>
      </c>
      <c r="BP5" s="4" t="s">
        <v>3</v>
      </c>
      <c r="BQ5" s="5" t="s">
        <v>3</v>
      </c>
      <c r="BR5" s="3">
        <v>2020</v>
      </c>
      <c r="BS5" s="4" t="s">
        <v>3</v>
      </c>
      <c r="BT5" s="4" t="s">
        <v>3</v>
      </c>
      <c r="BU5" s="5" t="s">
        <v>3</v>
      </c>
      <c r="BV5" s="3">
        <v>2021</v>
      </c>
      <c r="BW5" s="4"/>
      <c r="BX5" s="4"/>
      <c r="BY5" s="5"/>
      <c r="BZ5" s="3">
        <v>2022</v>
      </c>
      <c r="CA5" s="4"/>
      <c r="CB5" s="4"/>
      <c r="CC5" s="5"/>
      <c r="CD5" s="3">
        <v>2023</v>
      </c>
      <c r="CE5" s="4"/>
      <c r="CF5" s="4"/>
      <c r="CG5" s="5"/>
    </row>
    <row r="6" spans="1:85" ht="12.7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</row>
    <row r="7" spans="1:85" ht="12.7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</row>
    <row r="8" spans="1:85" ht="12.75" customHeight="1" x14ac:dyDescent="0.15">
      <c r="A8" s="8" t="s">
        <v>8</v>
      </c>
      <c r="B8" s="9">
        <v>3772.6221</v>
      </c>
      <c r="C8" s="9">
        <v>3859.4407999999999</v>
      </c>
      <c r="D8" s="9">
        <v>3382.0237000000002</v>
      </c>
      <c r="E8" s="9">
        <v>4168.3527000000004</v>
      </c>
      <c r="F8" s="9">
        <v>4506.2089999999998</v>
      </c>
      <c r="G8" s="9">
        <v>4753.1966000000002</v>
      </c>
      <c r="H8" s="9">
        <v>4569.4359999999997</v>
      </c>
      <c r="I8" s="9">
        <v>5478.1997000000001</v>
      </c>
      <c r="J8" s="9">
        <v>5698.7491</v>
      </c>
      <c r="K8" s="9">
        <v>5804.3037000000004</v>
      </c>
      <c r="L8" s="9">
        <v>5657.4535999999998</v>
      </c>
      <c r="M8" s="9">
        <v>7031.6935999999996</v>
      </c>
      <c r="N8" s="9">
        <v>7861.4952000000003</v>
      </c>
      <c r="O8" s="9">
        <v>8826.5478999999996</v>
      </c>
      <c r="P8" s="9">
        <v>8075.1971999999996</v>
      </c>
      <c r="Q8" s="9">
        <v>8810.4629000000004</v>
      </c>
      <c r="R8" s="9">
        <v>9420.1936999999998</v>
      </c>
      <c r="S8" s="9">
        <v>9689.6983999999993</v>
      </c>
      <c r="T8" s="9">
        <v>8622.7934999999998</v>
      </c>
      <c r="U8" s="9">
        <v>9718.8235999999997</v>
      </c>
      <c r="V8" s="9">
        <v>9661.8423000000003</v>
      </c>
      <c r="W8" s="9">
        <v>9251.3469000000005</v>
      </c>
      <c r="X8" s="9">
        <v>7411.8966</v>
      </c>
      <c r="Y8" s="9">
        <v>8478.8894999999993</v>
      </c>
      <c r="Z8" s="9">
        <v>8349.6903000000002</v>
      </c>
      <c r="AA8" s="9">
        <v>8630.2849000000006</v>
      </c>
      <c r="AB8" s="9">
        <v>7901.4299000000001</v>
      </c>
      <c r="AC8" s="9">
        <v>10557.2847</v>
      </c>
      <c r="AD8" s="9">
        <v>9815.9843999999994</v>
      </c>
      <c r="AE8" s="9">
        <v>10157.969999999999</v>
      </c>
      <c r="AF8" s="9">
        <v>10286.5329</v>
      </c>
      <c r="AG8" s="9">
        <v>12639.302</v>
      </c>
      <c r="AH8" s="9">
        <v>12020.933999999999</v>
      </c>
      <c r="AI8" s="9">
        <v>11348.4671</v>
      </c>
      <c r="AJ8" s="9">
        <v>9781.1733000000004</v>
      </c>
      <c r="AK8" s="9">
        <v>12306.2179</v>
      </c>
      <c r="AL8" s="9">
        <v>11849.386</v>
      </c>
      <c r="AM8" s="9">
        <v>11536.9164</v>
      </c>
      <c r="AN8" s="9">
        <v>10191.8035</v>
      </c>
      <c r="AO8" s="9">
        <v>12726.806399999999</v>
      </c>
      <c r="AP8" s="9">
        <v>11759.276099999999</v>
      </c>
      <c r="AQ8" s="9">
        <v>11797.5983</v>
      </c>
      <c r="AR8" s="9">
        <v>10581.4876</v>
      </c>
      <c r="AS8" s="9">
        <v>13089.824699999999</v>
      </c>
      <c r="AT8" s="9">
        <v>12618.3109</v>
      </c>
      <c r="AU8" s="9">
        <v>12969.0558</v>
      </c>
      <c r="AV8" s="9">
        <v>11489.463100000001</v>
      </c>
      <c r="AW8" s="9">
        <v>14188.833699999999</v>
      </c>
      <c r="AX8" s="9">
        <v>14004.636399999999</v>
      </c>
      <c r="AY8" s="9">
        <v>13734.314700000001</v>
      </c>
      <c r="AZ8" s="9">
        <v>12043.043799999999</v>
      </c>
      <c r="BA8" s="9">
        <v>14490.5769</v>
      </c>
      <c r="BB8" s="9">
        <v>14866.1351</v>
      </c>
      <c r="BC8" s="9">
        <v>13850.933199999999</v>
      </c>
      <c r="BD8" s="9">
        <v>12780.279699999999</v>
      </c>
      <c r="BE8" s="9">
        <v>15500.561900000001</v>
      </c>
      <c r="BF8" s="9">
        <v>14622.627399999999</v>
      </c>
      <c r="BG8" s="9">
        <v>14776.466200000001</v>
      </c>
      <c r="BH8" s="9">
        <v>14224.7394</v>
      </c>
      <c r="BI8" s="9">
        <v>16953.3959</v>
      </c>
      <c r="BJ8" s="9">
        <v>15843.037899999999</v>
      </c>
      <c r="BK8" s="9">
        <v>15624.656199999999</v>
      </c>
      <c r="BL8" s="9">
        <v>13563.4791</v>
      </c>
      <c r="BM8" s="9">
        <v>16835.998599999999</v>
      </c>
      <c r="BN8" s="9">
        <v>15694.2729</v>
      </c>
      <c r="BO8" s="9">
        <v>15599.6643</v>
      </c>
      <c r="BP8" s="9">
        <v>14423.4925</v>
      </c>
      <c r="BQ8" s="9">
        <v>16409.221000000001</v>
      </c>
      <c r="BR8" s="9">
        <v>17086.534899999999</v>
      </c>
      <c r="BS8" s="9">
        <v>15136.6381</v>
      </c>
      <c r="BT8" s="9">
        <v>15687.134400000001</v>
      </c>
      <c r="BU8" s="9">
        <v>21087.4653</v>
      </c>
      <c r="BV8" s="9">
        <v>20562.197100000001</v>
      </c>
      <c r="BW8" s="9">
        <v>20485.180799999998</v>
      </c>
      <c r="BX8" s="9">
        <v>20921.6656</v>
      </c>
      <c r="BY8" s="9">
        <v>25709.728500000001</v>
      </c>
      <c r="BZ8" s="9">
        <v>22305.4061</v>
      </c>
      <c r="CA8" s="9">
        <v>21704.59</v>
      </c>
      <c r="CB8" s="9">
        <v>21764.3488</v>
      </c>
      <c r="CC8" s="9">
        <v>26077.633699999998</v>
      </c>
      <c r="CD8" s="9">
        <v>25072.516599999999</v>
      </c>
      <c r="CE8" s="9">
        <v>23721.196</v>
      </c>
      <c r="CF8" s="9">
        <v>22709.914499999999</v>
      </c>
      <c r="CG8" s="9">
        <v>27145.4169</v>
      </c>
    </row>
    <row r="9" spans="1:85" ht="12.75" customHeight="1" x14ac:dyDescent="0.15">
      <c r="A9" s="2" t="s">
        <v>9</v>
      </c>
      <c r="B9" s="9">
        <v>-58.2029</v>
      </c>
      <c r="C9" s="9">
        <v>56.959299999999999</v>
      </c>
      <c r="D9" s="9">
        <v>6.7694000000000001</v>
      </c>
      <c r="E9" s="9">
        <v>316.49630000000002</v>
      </c>
      <c r="F9" s="9">
        <v>23.3279</v>
      </c>
      <c r="G9" s="9">
        <v>-2.7210999999999999</v>
      </c>
      <c r="H9" s="9">
        <v>-313.84660000000002</v>
      </c>
      <c r="I9" s="9">
        <v>-184.74029999999999</v>
      </c>
      <c r="J9" s="9">
        <v>-99.559700000000007</v>
      </c>
      <c r="K9" s="9">
        <v>-30.749300000000002</v>
      </c>
      <c r="L9" s="9">
        <v>-376.28719999999998</v>
      </c>
      <c r="M9" s="9">
        <v>-178.4571</v>
      </c>
      <c r="N9" s="9">
        <v>-227.42599999999999</v>
      </c>
      <c r="O9" s="9">
        <v>-24.2209</v>
      </c>
      <c r="P9" s="9">
        <v>-397.91480000000001</v>
      </c>
      <c r="Q9" s="9">
        <v>409.64240000000001</v>
      </c>
      <c r="R9" s="9">
        <v>-179.96340000000001</v>
      </c>
      <c r="S9" s="9">
        <v>649.40800000000002</v>
      </c>
      <c r="T9" s="9">
        <v>-400.9923</v>
      </c>
      <c r="U9" s="9">
        <v>214.6208</v>
      </c>
      <c r="V9" s="9">
        <v>106.5151</v>
      </c>
      <c r="W9" s="9">
        <v>35.894399999999997</v>
      </c>
      <c r="X9" s="9">
        <v>-820.80219999999997</v>
      </c>
      <c r="Y9" s="9">
        <v>-221.9659</v>
      </c>
      <c r="Z9" s="9">
        <v>161.31989999999999</v>
      </c>
      <c r="AA9" s="9">
        <v>-9.3978999999999999</v>
      </c>
      <c r="AB9" s="9">
        <v>-82.897800000000004</v>
      </c>
      <c r="AC9" s="9">
        <v>-161.82839999999999</v>
      </c>
      <c r="AD9" s="9">
        <v>-93.653800000000004</v>
      </c>
      <c r="AE9" s="9">
        <v>-55.610599999999998</v>
      </c>
      <c r="AF9" s="9">
        <v>200.2799</v>
      </c>
      <c r="AG9" s="9">
        <v>1177.5372</v>
      </c>
      <c r="AH9" s="9">
        <v>-216.85069999999999</v>
      </c>
      <c r="AI9" s="9">
        <v>349.24079999999998</v>
      </c>
      <c r="AJ9" s="9">
        <v>-213.68350000000001</v>
      </c>
      <c r="AK9" s="9">
        <v>626.95910000000003</v>
      </c>
      <c r="AL9" s="9">
        <v>-315.04930000000002</v>
      </c>
      <c r="AM9" s="9">
        <v>780.95749999999998</v>
      </c>
      <c r="AN9" s="9">
        <v>242.4691</v>
      </c>
      <c r="AO9" s="9">
        <v>578.58280000000002</v>
      </c>
      <c r="AP9" s="9">
        <v>-138.6695</v>
      </c>
      <c r="AQ9" s="9">
        <v>502.51190000000003</v>
      </c>
      <c r="AR9" s="9">
        <v>-321.54270000000002</v>
      </c>
      <c r="AS9" s="9">
        <v>274.13119999999998</v>
      </c>
      <c r="AT9" s="9">
        <v>-455.78100000000001</v>
      </c>
      <c r="AU9" s="9">
        <v>494.7072</v>
      </c>
      <c r="AV9" s="9">
        <v>-437.815</v>
      </c>
      <c r="AW9" s="9">
        <v>-321.30889999999999</v>
      </c>
      <c r="AX9" s="9">
        <v>-408.07799999999997</v>
      </c>
      <c r="AY9" s="9">
        <v>-91.5655</v>
      </c>
      <c r="AZ9" s="9">
        <v>-839.38040000000001</v>
      </c>
      <c r="BA9" s="9">
        <v>-104.0569</v>
      </c>
      <c r="BB9" s="9">
        <v>-708.62440000000004</v>
      </c>
      <c r="BC9" s="9">
        <v>209.53039999999999</v>
      </c>
      <c r="BD9" s="9">
        <v>-840.66869999999994</v>
      </c>
      <c r="BE9" s="9">
        <v>-21.1417</v>
      </c>
      <c r="BF9" s="9">
        <v>-837.5883</v>
      </c>
      <c r="BG9" s="9">
        <v>283.47070000000002</v>
      </c>
      <c r="BH9" s="9">
        <v>-540.03420000000006</v>
      </c>
      <c r="BI9" s="9">
        <v>337.19639999999998</v>
      </c>
      <c r="BJ9" s="9">
        <v>-645.44410000000005</v>
      </c>
      <c r="BK9" s="9">
        <v>181.3236</v>
      </c>
      <c r="BL9" s="9">
        <v>-535.72630000000004</v>
      </c>
      <c r="BM9" s="9">
        <v>322.99709999999999</v>
      </c>
      <c r="BN9" s="9">
        <v>-78.967799999999997</v>
      </c>
      <c r="BO9" s="9">
        <v>596.96</v>
      </c>
      <c r="BP9" s="9">
        <v>-501.44529999999997</v>
      </c>
      <c r="BQ9" s="9">
        <v>-355.47840000000002</v>
      </c>
      <c r="BR9" s="9">
        <v>-2134.915</v>
      </c>
      <c r="BS9" s="9">
        <v>-474.33460000000002</v>
      </c>
      <c r="BT9" s="9">
        <v>-1359.7621999999999</v>
      </c>
      <c r="BU9" s="9">
        <v>-72.712500000000006</v>
      </c>
      <c r="BV9" s="9">
        <v>-1061.4974999999999</v>
      </c>
      <c r="BW9" s="9">
        <v>140.86269999999999</v>
      </c>
      <c r="BX9" s="9">
        <v>214.52160000000001</v>
      </c>
      <c r="BY9" s="9">
        <v>4146.5367999999999</v>
      </c>
      <c r="BZ9" s="9">
        <v>454.1173</v>
      </c>
      <c r="CA9" s="9">
        <v>1784.3704</v>
      </c>
      <c r="CB9" s="9">
        <v>-2642.0057999999999</v>
      </c>
      <c r="CC9" s="9">
        <v>2305.8301999999999</v>
      </c>
      <c r="CD9" s="9">
        <v>-1856.7762</v>
      </c>
      <c r="CE9" s="9">
        <v>3110.5138999999999</v>
      </c>
      <c r="CF9" s="9">
        <v>-2127.6786000000002</v>
      </c>
      <c r="CG9" s="9">
        <v>-58.419199999999996</v>
      </c>
    </row>
    <row r="10" spans="1:85" ht="12.75" customHeight="1" x14ac:dyDescent="0.15">
      <c r="A10" s="1" t="s">
        <v>10</v>
      </c>
      <c r="B10" s="10">
        <v>3714.4193</v>
      </c>
      <c r="C10" s="10">
        <v>3916.4000999999998</v>
      </c>
      <c r="D10" s="10">
        <v>3388.7932000000001</v>
      </c>
      <c r="E10" s="10">
        <v>4484.8490000000002</v>
      </c>
      <c r="F10" s="10">
        <v>4529.5369000000001</v>
      </c>
      <c r="G10" s="10">
        <v>4750.4754999999996</v>
      </c>
      <c r="H10" s="10">
        <v>4255.5893999999998</v>
      </c>
      <c r="I10" s="10">
        <v>5293.4593999999997</v>
      </c>
      <c r="J10" s="10">
        <v>5599.1894000000002</v>
      </c>
      <c r="K10" s="10">
        <v>5773.5542999999998</v>
      </c>
      <c r="L10" s="10">
        <v>5281.1664000000001</v>
      </c>
      <c r="M10" s="10">
        <v>6853.2365</v>
      </c>
      <c r="N10" s="10">
        <v>7634.0691999999999</v>
      </c>
      <c r="O10" s="10">
        <v>8802.3269999999993</v>
      </c>
      <c r="P10" s="10">
        <v>7677.2824000000001</v>
      </c>
      <c r="Q10" s="10">
        <v>9220.1052999999993</v>
      </c>
      <c r="R10" s="10">
        <v>9240.2304000000004</v>
      </c>
      <c r="S10" s="10">
        <v>10339.106400000001</v>
      </c>
      <c r="T10" s="10">
        <v>8221.8011999999999</v>
      </c>
      <c r="U10" s="10">
        <v>9933.4444000000003</v>
      </c>
      <c r="V10" s="10">
        <v>9768.3574000000008</v>
      </c>
      <c r="W10" s="10">
        <v>9287.2412999999997</v>
      </c>
      <c r="X10" s="10">
        <v>6591.0944</v>
      </c>
      <c r="Y10" s="10">
        <v>8256.9235000000008</v>
      </c>
      <c r="Z10" s="10">
        <v>8511.0102000000006</v>
      </c>
      <c r="AA10" s="10">
        <v>8620.8870999999999</v>
      </c>
      <c r="AB10" s="10">
        <v>7818.5321999999996</v>
      </c>
      <c r="AC10" s="10">
        <v>10395.4563</v>
      </c>
      <c r="AD10" s="10">
        <v>9722.3305999999993</v>
      </c>
      <c r="AE10" s="10">
        <v>10102.359399999999</v>
      </c>
      <c r="AF10" s="10">
        <v>10486.8128</v>
      </c>
      <c r="AG10" s="10">
        <v>13816.8392</v>
      </c>
      <c r="AH10" s="10">
        <v>11804.0833</v>
      </c>
      <c r="AI10" s="10">
        <v>11697.707899999999</v>
      </c>
      <c r="AJ10" s="10">
        <v>9567.4897999999994</v>
      </c>
      <c r="AK10" s="10">
        <v>12933.177</v>
      </c>
      <c r="AL10" s="10">
        <v>11534.3367</v>
      </c>
      <c r="AM10" s="10">
        <v>12317.873900000001</v>
      </c>
      <c r="AN10" s="10">
        <v>10434.272499999999</v>
      </c>
      <c r="AO10" s="10">
        <v>13305.3892</v>
      </c>
      <c r="AP10" s="10">
        <v>11620.606599999999</v>
      </c>
      <c r="AQ10" s="10">
        <v>12300.110199999999</v>
      </c>
      <c r="AR10" s="10">
        <v>10259.9449</v>
      </c>
      <c r="AS10" s="10">
        <v>13363.955900000001</v>
      </c>
      <c r="AT10" s="10">
        <v>12162.5299</v>
      </c>
      <c r="AU10" s="10">
        <v>13463.7631</v>
      </c>
      <c r="AV10" s="10">
        <v>11051.647999999999</v>
      </c>
      <c r="AW10" s="10">
        <v>13867.524799999999</v>
      </c>
      <c r="AX10" s="10">
        <v>13596.558499999999</v>
      </c>
      <c r="AY10" s="10">
        <v>13642.7492</v>
      </c>
      <c r="AZ10" s="10">
        <v>11203.663399999999</v>
      </c>
      <c r="BA10" s="10">
        <v>14386.52</v>
      </c>
      <c r="BB10" s="10">
        <v>14157.510700000001</v>
      </c>
      <c r="BC10" s="10">
        <v>14060.4637</v>
      </c>
      <c r="BD10" s="10">
        <v>11939.611000000001</v>
      </c>
      <c r="BE10" s="10">
        <v>15479.4202</v>
      </c>
      <c r="BF10" s="10">
        <v>13785.039199999999</v>
      </c>
      <c r="BG10" s="10">
        <v>15059.936900000001</v>
      </c>
      <c r="BH10" s="10">
        <v>13684.7052</v>
      </c>
      <c r="BI10" s="10">
        <v>17290.592400000001</v>
      </c>
      <c r="BJ10" s="10">
        <v>15197.593800000001</v>
      </c>
      <c r="BK10" s="10">
        <v>15805.9799</v>
      </c>
      <c r="BL10" s="10">
        <v>13027.752899999999</v>
      </c>
      <c r="BM10" s="10">
        <v>17158.995699999999</v>
      </c>
      <c r="BN10" s="10">
        <v>15615.3051</v>
      </c>
      <c r="BO10" s="10">
        <v>16196.624299999999</v>
      </c>
      <c r="BP10" s="10">
        <v>13922.047200000001</v>
      </c>
      <c r="BQ10" s="10">
        <v>16053.7426</v>
      </c>
      <c r="BR10" s="10">
        <v>14951.62</v>
      </c>
      <c r="BS10" s="10">
        <v>14662.3035</v>
      </c>
      <c r="BT10" s="10">
        <v>14327.3722</v>
      </c>
      <c r="BU10" s="10">
        <v>21014.752799999998</v>
      </c>
      <c r="BV10" s="10">
        <v>19500.699499999999</v>
      </c>
      <c r="BW10" s="10">
        <v>20626.043399999999</v>
      </c>
      <c r="BX10" s="10">
        <v>21136.1872</v>
      </c>
      <c r="BY10" s="10">
        <v>29856.265299999999</v>
      </c>
      <c r="BZ10" s="10">
        <v>22759.523499999999</v>
      </c>
      <c r="CA10" s="10">
        <v>23488.9604</v>
      </c>
      <c r="CB10" s="10">
        <v>19122.343000000001</v>
      </c>
      <c r="CC10" s="10">
        <v>28383.464</v>
      </c>
      <c r="CD10" s="10">
        <v>23215.7405</v>
      </c>
      <c r="CE10" s="10">
        <v>26831.709900000002</v>
      </c>
      <c r="CF10" s="10">
        <v>20582.235799999999</v>
      </c>
      <c r="CG10" s="10">
        <v>27086.9977</v>
      </c>
    </row>
    <row r="11" spans="1:85" s="1" customFormat="1" ht="12.75" customHeight="1" x14ac:dyDescent="0.15">
      <c r="A11" s="2" t="s">
        <v>11</v>
      </c>
      <c r="B11" s="9">
        <v>1715.5323000000001</v>
      </c>
      <c r="C11" s="9">
        <v>1937.3036999999999</v>
      </c>
      <c r="D11" s="9">
        <v>1934.6001000000001</v>
      </c>
      <c r="E11" s="9">
        <v>2500.6147000000001</v>
      </c>
      <c r="F11" s="9">
        <v>1949.432</v>
      </c>
      <c r="G11" s="9">
        <v>2333.2779</v>
      </c>
      <c r="H11" s="9">
        <v>2670.2773999999999</v>
      </c>
      <c r="I11" s="9">
        <v>3051.2015999999999</v>
      </c>
      <c r="J11" s="9">
        <v>2746.4947999999999</v>
      </c>
      <c r="K11" s="9">
        <v>3293.6014</v>
      </c>
      <c r="L11" s="9">
        <v>3109.9672</v>
      </c>
      <c r="M11" s="9">
        <v>4399.5164000000004</v>
      </c>
      <c r="N11" s="9">
        <v>4572.5940000000001</v>
      </c>
      <c r="O11" s="9">
        <v>5155.7658000000001</v>
      </c>
      <c r="P11" s="9">
        <v>5144.6938</v>
      </c>
      <c r="Q11" s="9">
        <v>5634.8841000000002</v>
      </c>
      <c r="R11" s="9">
        <v>5474.7129999999997</v>
      </c>
      <c r="S11" s="9">
        <v>6241.0217000000002</v>
      </c>
      <c r="T11" s="9">
        <v>5077.7443000000003</v>
      </c>
      <c r="U11" s="9">
        <v>6265.7249000000002</v>
      </c>
      <c r="V11" s="9">
        <v>6148.0610999999999</v>
      </c>
      <c r="W11" s="9">
        <v>5970.2007000000003</v>
      </c>
      <c r="X11" s="9">
        <v>5466.8024999999998</v>
      </c>
      <c r="Y11" s="9">
        <v>6815.8908000000001</v>
      </c>
      <c r="Z11" s="9">
        <v>3761.4753999999998</v>
      </c>
      <c r="AA11" s="9">
        <v>4224.1635999999999</v>
      </c>
      <c r="AB11" s="9">
        <v>3884.7869000000001</v>
      </c>
      <c r="AC11" s="9">
        <v>5199.2605999999996</v>
      </c>
      <c r="AD11" s="9">
        <v>3821.0149000000001</v>
      </c>
      <c r="AE11" s="9">
        <v>5198.4911000000002</v>
      </c>
      <c r="AF11" s="9">
        <v>5836.0802000000003</v>
      </c>
      <c r="AG11" s="9">
        <v>7943.7208000000001</v>
      </c>
      <c r="AH11" s="9">
        <v>5767.5020000000004</v>
      </c>
      <c r="AI11" s="9">
        <v>6831.0880999999999</v>
      </c>
      <c r="AJ11" s="9">
        <v>5969.1593000000003</v>
      </c>
      <c r="AK11" s="9">
        <v>8818.8690999999999</v>
      </c>
      <c r="AL11" s="9">
        <v>5087.0844999999999</v>
      </c>
      <c r="AM11" s="9">
        <v>7549.7143999999998</v>
      </c>
      <c r="AN11" s="9">
        <v>6698.0248000000001</v>
      </c>
      <c r="AO11" s="9">
        <v>8882.9603000000006</v>
      </c>
      <c r="AP11" s="9">
        <v>5500.7116999999998</v>
      </c>
      <c r="AQ11" s="9">
        <v>7292.0461999999998</v>
      </c>
      <c r="AR11" s="9">
        <v>7136.9075000000003</v>
      </c>
      <c r="AS11" s="9">
        <v>8765.1834999999992</v>
      </c>
      <c r="AT11" s="9">
        <v>6666.4101000000001</v>
      </c>
      <c r="AU11" s="9">
        <v>8600.5831999999991</v>
      </c>
      <c r="AV11" s="9">
        <v>7268.9</v>
      </c>
      <c r="AW11" s="9">
        <v>8637.8794999999991</v>
      </c>
      <c r="AX11" s="9">
        <v>5958.4642000000003</v>
      </c>
      <c r="AY11" s="9">
        <v>6561.4564</v>
      </c>
      <c r="AZ11" s="9">
        <v>6285.2435999999998</v>
      </c>
      <c r="BA11" s="9">
        <v>8003.2569000000003</v>
      </c>
      <c r="BB11" s="9">
        <v>6074.8545000000004</v>
      </c>
      <c r="BC11" s="9">
        <v>7812.2192999999997</v>
      </c>
      <c r="BD11" s="9">
        <v>6946.0685000000003</v>
      </c>
      <c r="BE11" s="9">
        <v>8732.9125999999997</v>
      </c>
      <c r="BF11" s="9">
        <v>6114.0914000000002</v>
      </c>
      <c r="BG11" s="9">
        <v>8233.6830000000009</v>
      </c>
      <c r="BH11" s="9">
        <v>7228.1734999999999</v>
      </c>
      <c r="BI11" s="9">
        <v>9844.3358000000007</v>
      </c>
      <c r="BJ11" s="9">
        <v>6611.6440000000002</v>
      </c>
      <c r="BK11" s="9">
        <v>8639.4100999999991</v>
      </c>
      <c r="BL11" s="9">
        <v>7803.5020999999997</v>
      </c>
      <c r="BM11" s="9">
        <v>10157.5443</v>
      </c>
      <c r="BN11" s="9">
        <v>7604.5316999999995</v>
      </c>
      <c r="BO11" s="9">
        <v>9885.6201000000001</v>
      </c>
      <c r="BP11" s="9">
        <v>8115.9958999999999</v>
      </c>
      <c r="BQ11" s="9">
        <v>10388.7772</v>
      </c>
      <c r="BR11" s="9">
        <v>7179.8671000000004</v>
      </c>
      <c r="BS11" s="9">
        <v>8924.0815000000002</v>
      </c>
      <c r="BT11" s="9">
        <v>6503.9463999999998</v>
      </c>
      <c r="BU11" s="9">
        <v>9831.6589000000004</v>
      </c>
      <c r="BV11" s="9">
        <v>8624.8480999999992</v>
      </c>
      <c r="BW11" s="9">
        <v>9776.5342000000001</v>
      </c>
      <c r="BX11" s="9">
        <v>11088.614799999999</v>
      </c>
      <c r="BY11" s="9">
        <v>17919.316299999999</v>
      </c>
      <c r="BZ11" s="9">
        <v>7998.2903999999999</v>
      </c>
      <c r="CA11" s="9">
        <v>14226.167299999999</v>
      </c>
      <c r="CB11" s="9">
        <v>10232.347599999999</v>
      </c>
      <c r="CC11" s="9">
        <v>16023.6878</v>
      </c>
      <c r="CD11" s="9">
        <v>8926.8255000000008</v>
      </c>
      <c r="CE11" s="9">
        <v>14931.661400000001</v>
      </c>
      <c r="CF11" s="9">
        <v>9911.5084000000006</v>
      </c>
      <c r="CG11" s="9">
        <v>13743.6607</v>
      </c>
    </row>
    <row r="12" spans="1:85" s="1" customFormat="1" ht="12.75" customHeight="1" x14ac:dyDescent="0.15">
      <c r="A12" s="2" t="s">
        <v>12</v>
      </c>
      <c r="B12" s="9">
        <v>-449.73829999999998</v>
      </c>
      <c r="C12" s="9">
        <v>-46.739699999999999</v>
      </c>
      <c r="D12" s="9">
        <v>-146.26140000000001</v>
      </c>
      <c r="E12" s="9">
        <v>-379.03160000000003</v>
      </c>
      <c r="F12" s="9">
        <v>-418.61880000000002</v>
      </c>
      <c r="G12" s="9">
        <v>-561.02470000000005</v>
      </c>
      <c r="H12" s="9">
        <v>-386.37380000000002</v>
      </c>
      <c r="I12" s="9">
        <v>-546.04470000000003</v>
      </c>
      <c r="J12" s="9">
        <v>-623.09979999999996</v>
      </c>
      <c r="K12" s="9">
        <v>-728.02200000000005</v>
      </c>
      <c r="L12" s="9">
        <v>-673.5761</v>
      </c>
      <c r="M12" s="9">
        <v>-923.48670000000004</v>
      </c>
      <c r="N12" s="9">
        <v>-792.71360000000004</v>
      </c>
      <c r="O12" s="9">
        <v>-1086.5659000000001</v>
      </c>
      <c r="P12" s="9">
        <v>-1643.1564000000001</v>
      </c>
      <c r="Q12" s="9">
        <v>-1674.9215999999999</v>
      </c>
      <c r="R12" s="9">
        <v>-898.08209999999997</v>
      </c>
      <c r="S12" s="9">
        <v>-1377.9519</v>
      </c>
      <c r="T12" s="9">
        <v>-2041.9876999999999</v>
      </c>
      <c r="U12" s="9">
        <v>-1484.6853000000001</v>
      </c>
      <c r="V12" s="9">
        <v>-1220.0530000000001</v>
      </c>
      <c r="W12" s="9">
        <v>-419.71420000000001</v>
      </c>
      <c r="X12" s="9">
        <v>-1408.0155999999999</v>
      </c>
      <c r="Y12" s="9">
        <v>-1025.3214</v>
      </c>
      <c r="Z12" s="9">
        <v>-357.57819999999998</v>
      </c>
      <c r="AA12" s="9">
        <v>-14.0549</v>
      </c>
      <c r="AB12" s="9">
        <v>-532.71090000000004</v>
      </c>
      <c r="AC12" s="9">
        <v>-1288.7161000000001</v>
      </c>
      <c r="AD12" s="9">
        <v>-1016.595</v>
      </c>
      <c r="AE12" s="9">
        <v>-1327.3309999999999</v>
      </c>
      <c r="AF12" s="9">
        <v>-959.89580000000001</v>
      </c>
      <c r="AG12" s="9">
        <v>-1278.2575999999999</v>
      </c>
      <c r="AH12" s="9">
        <v>-1550.3223</v>
      </c>
      <c r="AI12" s="9">
        <v>-1445.4047</v>
      </c>
      <c r="AJ12" s="9">
        <v>-1776.8143</v>
      </c>
      <c r="AK12" s="9">
        <v>-1506.0838000000001</v>
      </c>
      <c r="AL12" s="9">
        <v>-2734.3051</v>
      </c>
      <c r="AM12" s="9">
        <v>-1639.6739</v>
      </c>
      <c r="AN12" s="9">
        <v>-814.71889999999996</v>
      </c>
      <c r="AO12" s="9">
        <v>-1477.5399</v>
      </c>
      <c r="AP12" s="9">
        <v>-1743.6495</v>
      </c>
      <c r="AQ12" s="9">
        <v>-726.42899999999997</v>
      </c>
      <c r="AR12" s="9">
        <v>-1401.9767999999999</v>
      </c>
      <c r="AS12" s="9">
        <v>-1533.6943000000001</v>
      </c>
      <c r="AT12" s="9">
        <v>-1216.2488000000001</v>
      </c>
      <c r="AU12" s="9">
        <v>-566.92909999999995</v>
      </c>
      <c r="AV12" s="9">
        <v>-1505.8977</v>
      </c>
      <c r="AW12" s="9">
        <v>-1728.5332000000001</v>
      </c>
      <c r="AX12" s="9">
        <v>-1472.3143</v>
      </c>
      <c r="AY12" s="9">
        <v>-1299.2365</v>
      </c>
      <c r="AZ12" s="9">
        <v>-1719.7306000000001</v>
      </c>
      <c r="BA12" s="9">
        <v>-2020.8824999999999</v>
      </c>
      <c r="BB12" s="9">
        <v>-1728.3738000000001</v>
      </c>
      <c r="BC12" s="9">
        <v>-1701.8008</v>
      </c>
      <c r="BD12" s="9">
        <v>-1311.0522000000001</v>
      </c>
      <c r="BE12" s="9">
        <v>-2472.4092999999998</v>
      </c>
      <c r="BF12" s="9">
        <v>-1307.4175</v>
      </c>
      <c r="BG12" s="9">
        <v>-2260.9263999999998</v>
      </c>
      <c r="BH12" s="9">
        <v>-1389.5227</v>
      </c>
      <c r="BI12" s="9">
        <v>-1726.1479999999999</v>
      </c>
      <c r="BJ12" s="9">
        <v>-1498.6084000000001</v>
      </c>
      <c r="BK12" s="9">
        <v>-2144.5264999999999</v>
      </c>
      <c r="BL12" s="9">
        <v>-1705.3226</v>
      </c>
      <c r="BM12" s="9">
        <v>-2740.4409999999998</v>
      </c>
      <c r="BN12" s="9">
        <v>-1759.7357</v>
      </c>
      <c r="BO12" s="9">
        <v>-2127.2953000000002</v>
      </c>
      <c r="BP12" s="9">
        <v>-1777.9645</v>
      </c>
      <c r="BQ12" s="9">
        <v>-2146.4009000000001</v>
      </c>
      <c r="BR12" s="9">
        <v>-2256.3126000000002</v>
      </c>
      <c r="BS12" s="9">
        <v>-441.26209999999998</v>
      </c>
      <c r="BT12" s="9">
        <v>-1023.5449</v>
      </c>
      <c r="BU12" s="9">
        <v>-2704.0171999999998</v>
      </c>
      <c r="BV12" s="9">
        <v>-1722.0444</v>
      </c>
      <c r="BW12" s="9">
        <v>-3100.0324999999998</v>
      </c>
      <c r="BX12" s="9">
        <v>-2436.9935999999998</v>
      </c>
      <c r="BY12" s="9">
        <v>-5129.8801999999996</v>
      </c>
      <c r="BZ12" s="9">
        <v>-3429.9049</v>
      </c>
      <c r="CA12" s="9">
        <v>-7872.3004000000001</v>
      </c>
      <c r="CB12" s="9">
        <v>-3946.9564</v>
      </c>
      <c r="CC12" s="9">
        <v>-3958.0572000000002</v>
      </c>
      <c r="CD12" s="9">
        <v>-4048.6062999999999</v>
      </c>
      <c r="CE12" s="9">
        <v>-2466.8742000000002</v>
      </c>
      <c r="CF12" s="9">
        <v>-2581.4812999999999</v>
      </c>
      <c r="CG12" s="9">
        <v>-3137.7393000000002</v>
      </c>
    </row>
    <row r="13" spans="1:85" ht="12.75" customHeight="1" x14ac:dyDescent="0.15">
      <c r="A13" s="2" t="s">
        <v>13</v>
      </c>
      <c r="B13" s="9">
        <v>-98.806200000000004</v>
      </c>
      <c r="C13" s="9">
        <v>-270.62270000000001</v>
      </c>
      <c r="D13" s="9">
        <v>-138.80109999999999</v>
      </c>
      <c r="E13" s="9">
        <v>-306.81659999999999</v>
      </c>
      <c r="F13" s="9">
        <v>-141.88560000000001</v>
      </c>
      <c r="G13" s="9">
        <v>-263.16000000000003</v>
      </c>
      <c r="H13" s="9">
        <v>-207.93109999999999</v>
      </c>
      <c r="I13" s="9">
        <v>-212.19720000000001</v>
      </c>
      <c r="J13" s="9">
        <v>-138.40379999999999</v>
      </c>
      <c r="K13" s="9">
        <v>-389.76710000000003</v>
      </c>
      <c r="L13" s="9">
        <v>-157.05340000000001</v>
      </c>
      <c r="M13" s="9">
        <v>-192.773</v>
      </c>
      <c r="N13" s="9">
        <v>-242.54669999999999</v>
      </c>
      <c r="O13" s="9">
        <v>-437.84300000000002</v>
      </c>
      <c r="P13" s="9">
        <v>-125.1553</v>
      </c>
      <c r="Q13" s="9">
        <v>-0.89059999999999995</v>
      </c>
      <c r="R13" s="9">
        <v>7.1096000000000004</v>
      </c>
      <c r="S13" s="9">
        <v>-671.40840000000003</v>
      </c>
      <c r="T13" s="9">
        <v>6.7065999999999999</v>
      </c>
      <c r="U13" s="9">
        <v>89.680800000000005</v>
      </c>
      <c r="V13" s="9">
        <v>19.8919</v>
      </c>
      <c r="W13" s="9">
        <v>-712.57759999999996</v>
      </c>
      <c r="X13" s="9">
        <v>-42.549199999999999</v>
      </c>
      <c r="Y13" s="9">
        <v>131.73580000000001</v>
      </c>
      <c r="Z13" s="9">
        <v>-17.389600000000002</v>
      </c>
      <c r="AA13" s="9">
        <v>-354.4461</v>
      </c>
      <c r="AB13" s="9">
        <v>-106.3352</v>
      </c>
      <c r="AC13" s="9">
        <v>-92.325100000000006</v>
      </c>
      <c r="AD13" s="9">
        <v>-32.375599999999999</v>
      </c>
      <c r="AE13" s="9">
        <v>-484.18369999999999</v>
      </c>
      <c r="AF13" s="9">
        <v>-197.26679999999999</v>
      </c>
      <c r="AG13" s="9">
        <v>-16.1873</v>
      </c>
      <c r="AH13" s="9">
        <v>-119.1388</v>
      </c>
      <c r="AI13" s="9">
        <v>-797.76760000000002</v>
      </c>
      <c r="AJ13" s="9">
        <v>-78.559200000000004</v>
      </c>
      <c r="AK13" s="9">
        <v>-60.290300000000002</v>
      </c>
      <c r="AL13" s="9">
        <v>-19.366499999999998</v>
      </c>
      <c r="AM13" s="9">
        <v>-627.51909999999998</v>
      </c>
      <c r="AN13" s="9">
        <v>-31.4558</v>
      </c>
      <c r="AO13" s="9">
        <v>-95.757099999999994</v>
      </c>
      <c r="AP13" s="9">
        <v>-169.13140000000001</v>
      </c>
      <c r="AQ13" s="9">
        <v>-340.10520000000002</v>
      </c>
      <c r="AR13" s="9">
        <v>-104.32689999999999</v>
      </c>
      <c r="AS13" s="9">
        <v>-42.392099999999999</v>
      </c>
      <c r="AT13" s="9">
        <v>-78.119799999999998</v>
      </c>
      <c r="AU13" s="9">
        <v>-401.75709999999998</v>
      </c>
      <c r="AV13" s="9">
        <v>-48.795699999999997</v>
      </c>
      <c r="AW13" s="9">
        <v>-16.040800000000001</v>
      </c>
      <c r="AX13" s="9">
        <v>21.177900000000001</v>
      </c>
      <c r="AY13" s="9">
        <v>-347.4144</v>
      </c>
      <c r="AZ13" s="9">
        <v>16.630800000000001</v>
      </c>
      <c r="BA13" s="9">
        <v>165.2379</v>
      </c>
      <c r="BB13" s="9">
        <v>-44.171100000000003</v>
      </c>
      <c r="BC13" s="9">
        <v>-268.0247</v>
      </c>
      <c r="BD13" s="9">
        <v>197.70230000000001</v>
      </c>
      <c r="BE13" s="9">
        <v>235.5633</v>
      </c>
      <c r="BF13" s="9">
        <v>-281.78109999999998</v>
      </c>
      <c r="BG13" s="9">
        <v>74.174199999999999</v>
      </c>
      <c r="BH13" s="9">
        <v>64.287499999999994</v>
      </c>
      <c r="BI13" s="9">
        <v>136.03530000000001</v>
      </c>
      <c r="BJ13" s="9">
        <v>-197.1688</v>
      </c>
      <c r="BK13" s="9">
        <v>-369.27319999999997</v>
      </c>
      <c r="BL13" s="9">
        <v>42.585999999999999</v>
      </c>
      <c r="BM13" s="9">
        <v>114.5715</v>
      </c>
      <c r="BN13" s="9">
        <v>151.32089999999999</v>
      </c>
      <c r="BO13" s="9">
        <v>-211.42089999999999</v>
      </c>
      <c r="BP13" s="9">
        <v>389.58530000000002</v>
      </c>
      <c r="BQ13" s="9">
        <v>497.92669999999998</v>
      </c>
      <c r="BR13" s="9">
        <v>249.53149999999999</v>
      </c>
      <c r="BS13" s="9">
        <v>209.14349999999999</v>
      </c>
      <c r="BT13" s="9">
        <v>-189.85149999999999</v>
      </c>
      <c r="BU13" s="9">
        <v>12.5617</v>
      </c>
      <c r="BV13" s="9">
        <v>-559.50800000000004</v>
      </c>
      <c r="BW13" s="9">
        <v>-982.20240000000001</v>
      </c>
      <c r="BX13" s="9">
        <v>1077.0163</v>
      </c>
      <c r="BY13" s="9">
        <v>-1301.617</v>
      </c>
      <c r="BZ13" s="9">
        <v>-410.58370000000002</v>
      </c>
      <c r="CA13" s="9">
        <v>-792.55039999999997</v>
      </c>
      <c r="CB13" s="9">
        <v>970.55579999999998</v>
      </c>
      <c r="CC13" s="9">
        <v>-512.8673</v>
      </c>
      <c r="CD13" s="9">
        <v>-538.23350000000005</v>
      </c>
      <c r="CE13" s="9">
        <v>-944.31619999999998</v>
      </c>
      <c r="CF13" s="9">
        <v>-445.61450000000002</v>
      </c>
      <c r="CG13" s="9">
        <v>-995.51769999999999</v>
      </c>
    </row>
    <row r="14" spans="1:85" ht="12.75" customHeight="1" x14ac:dyDescent="0.15">
      <c r="A14" s="1" t="s">
        <v>14</v>
      </c>
      <c r="B14" s="10">
        <v>1450.3424</v>
      </c>
      <c r="C14" s="10">
        <v>1661.7339999999999</v>
      </c>
      <c r="D14" s="10">
        <v>1169.1306</v>
      </c>
      <c r="E14" s="10">
        <v>1298.3861999999999</v>
      </c>
      <c r="F14" s="10">
        <v>2019.6005</v>
      </c>
      <c r="G14" s="10">
        <v>1593.0128999999999</v>
      </c>
      <c r="H14" s="10">
        <v>991.00720000000001</v>
      </c>
      <c r="I14" s="10">
        <v>1484.0159000000001</v>
      </c>
      <c r="J14" s="10">
        <v>2091.1909999999998</v>
      </c>
      <c r="K14" s="10">
        <v>1362.1638</v>
      </c>
      <c r="L14" s="10">
        <v>1340.5697</v>
      </c>
      <c r="M14" s="10">
        <v>1337.4603999999999</v>
      </c>
      <c r="N14" s="10">
        <v>2026.2148999999999</v>
      </c>
      <c r="O14" s="10">
        <v>2122.1523000000002</v>
      </c>
      <c r="P14" s="10">
        <v>764.27689999999996</v>
      </c>
      <c r="Q14" s="10">
        <v>1909.4091000000001</v>
      </c>
      <c r="R14" s="10">
        <v>2874.5448999999999</v>
      </c>
      <c r="S14" s="10">
        <v>2048.7244000000001</v>
      </c>
      <c r="T14" s="10">
        <v>1108.7757999999999</v>
      </c>
      <c r="U14" s="10">
        <v>2272.7150000000001</v>
      </c>
      <c r="V14" s="10">
        <v>2420.1352000000002</v>
      </c>
      <c r="W14" s="10">
        <v>2184.7487999999998</v>
      </c>
      <c r="X14" s="10">
        <v>-326.27289999999999</v>
      </c>
      <c r="Y14" s="10">
        <v>547.44709999999998</v>
      </c>
      <c r="Z14" s="10">
        <v>4374.567</v>
      </c>
      <c r="AA14" s="10">
        <v>4028.2224999999999</v>
      </c>
      <c r="AB14" s="10">
        <v>3294.6990999999998</v>
      </c>
      <c r="AC14" s="10">
        <v>3815.1545000000001</v>
      </c>
      <c r="AD14" s="10">
        <v>4852.3450999999995</v>
      </c>
      <c r="AE14" s="10">
        <v>3092.3535000000002</v>
      </c>
      <c r="AF14" s="10">
        <v>3493.57</v>
      </c>
      <c r="AG14" s="10">
        <v>4578.6733999999997</v>
      </c>
      <c r="AH14" s="10">
        <v>4367.1202000000003</v>
      </c>
      <c r="AI14" s="10">
        <v>2623.4475000000002</v>
      </c>
      <c r="AJ14" s="10">
        <v>1742.9570000000001</v>
      </c>
      <c r="AK14" s="10">
        <v>2547.9337</v>
      </c>
      <c r="AL14" s="10">
        <v>3693.5805999999998</v>
      </c>
      <c r="AM14" s="10">
        <v>2500.9665</v>
      </c>
      <c r="AN14" s="10">
        <v>2890.0731000000001</v>
      </c>
      <c r="AO14" s="10">
        <v>2849.1320000000001</v>
      </c>
      <c r="AP14" s="10">
        <v>4207.1140999999998</v>
      </c>
      <c r="AQ14" s="10">
        <v>3941.5297999999998</v>
      </c>
      <c r="AR14" s="10">
        <v>1616.7337</v>
      </c>
      <c r="AS14" s="10">
        <v>3022.6860999999999</v>
      </c>
      <c r="AT14" s="10">
        <v>4201.7511000000004</v>
      </c>
      <c r="AU14" s="10">
        <v>3894.4937</v>
      </c>
      <c r="AV14" s="10">
        <v>2228.0547000000001</v>
      </c>
      <c r="AW14" s="10">
        <v>3485.0713999999998</v>
      </c>
      <c r="AX14" s="10">
        <v>6186.9579999999996</v>
      </c>
      <c r="AY14" s="10">
        <v>5434.6419999999998</v>
      </c>
      <c r="AZ14" s="10">
        <v>3215.32</v>
      </c>
      <c r="BA14" s="10">
        <v>4527.6184999999996</v>
      </c>
      <c r="BB14" s="10">
        <v>6310.1112999999996</v>
      </c>
      <c r="BC14" s="10">
        <v>4278.4188999999997</v>
      </c>
      <c r="BD14" s="10">
        <v>3880.1925999999999</v>
      </c>
      <c r="BE14" s="10">
        <v>4509.6616999999997</v>
      </c>
      <c r="BF14" s="10">
        <v>6081.7492000000002</v>
      </c>
      <c r="BG14" s="10">
        <v>4639.5016999999998</v>
      </c>
      <c r="BH14" s="10">
        <v>5131.2965000000004</v>
      </c>
      <c r="BI14" s="10">
        <v>5856.1439</v>
      </c>
      <c r="BJ14" s="10">
        <v>6890.1724999999997</v>
      </c>
      <c r="BK14" s="10">
        <v>4652.7700999999997</v>
      </c>
      <c r="BL14" s="10">
        <v>3561.5142000000001</v>
      </c>
      <c r="BM14" s="10">
        <v>4375.5817999999999</v>
      </c>
      <c r="BN14" s="10">
        <v>6402.3586999999998</v>
      </c>
      <c r="BO14" s="10">
        <v>3972.2878999999998</v>
      </c>
      <c r="BP14" s="10">
        <v>4417.6720999999998</v>
      </c>
      <c r="BQ14" s="10">
        <v>4016.4911999999999</v>
      </c>
      <c r="BR14" s="10">
        <v>5764.9718000000003</v>
      </c>
      <c r="BS14" s="10">
        <v>5506.1032999999998</v>
      </c>
      <c r="BT14" s="10">
        <v>6610.0294000000004</v>
      </c>
      <c r="BU14" s="10">
        <v>8491.6383999999998</v>
      </c>
      <c r="BV14" s="10">
        <v>8594.2991000000002</v>
      </c>
      <c r="BW14" s="10">
        <v>6767.2743</v>
      </c>
      <c r="BX14" s="10">
        <v>8687.5951999999997</v>
      </c>
      <c r="BY14" s="10">
        <v>5505.4516999999996</v>
      </c>
      <c r="BZ14" s="10">
        <v>10920.744500000001</v>
      </c>
      <c r="CA14" s="10">
        <v>597.94230000000005</v>
      </c>
      <c r="CB14" s="10">
        <v>5913.5947999999999</v>
      </c>
      <c r="CC14" s="10">
        <v>7888.8517000000002</v>
      </c>
      <c r="CD14" s="10">
        <v>9702.0751</v>
      </c>
      <c r="CE14" s="10">
        <v>8488.8580999999995</v>
      </c>
      <c r="CF14" s="10">
        <v>7643.6316999999999</v>
      </c>
      <c r="CG14" s="10">
        <v>9210.0800999999992</v>
      </c>
    </row>
    <row r="15" spans="1:85" s="1" customFormat="1" ht="12.75" customHeight="1" x14ac:dyDescent="0.15">
      <c r="A15" s="2" t="s">
        <v>15</v>
      </c>
      <c r="B15" s="9">
        <v>29.503799999999998</v>
      </c>
      <c r="C15" s="9">
        <v>65.737899999999996</v>
      </c>
      <c r="D15" s="9">
        <v>15.8613</v>
      </c>
      <c r="E15" s="9">
        <v>96.117099999999994</v>
      </c>
      <c r="F15" s="9">
        <v>-22.1873</v>
      </c>
      <c r="G15" s="9">
        <v>57.621000000000002</v>
      </c>
      <c r="H15" s="9">
        <v>66.657399999999996</v>
      </c>
      <c r="I15" s="9">
        <v>148.57169999999999</v>
      </c>
      <c r="J15" s="9">
        <v>53.516300000000001</v>
      </c>
      <c r="K15" s="9">
        <v>85.635499999999993</v>
      </c>
      <c r="L15" s="9">
        <v>104.1474</v>
      </c>
      <c r="M15" s="9">
        <v>72.490300000000005</v>
      </c>
      <c r="N15" s="9">
        <v>113.351</v>
      </c>
      <c r="O15" s="9">
        <v>73.582300000000004</v>
      </c>
      <c r="P15" s="9">
        <v>63.704000000000001</v>
      </c>
      <c r="Q15" s="9">
        <v>67.430099999999996</v>
      </c>
      <c r="R15" s="9">
        <v>56.650500000000001</v>
      </c>
      <c r="S15" s="9">
        <v>73.162800000000004</v>
      </c>
      <c r="T15" s="9">
        <v>54.532600000000002</v>
      </c>
      <c r="U15" s="9">
        <v>75.238</v>
      </c>
      <c r="V15" s="9">
        <v>64.441199999999995</v>
      </c>
      <c r="W15" s="9">
        <v>74.240600000000001</v>
      </c>
      <c r="X15" s="9">
        <v>75.862899999999996</v>
      </c>
      <c r="Y15" s="9">
        <v>52.694899999999997</v>
      </c>
      <c r="Z15" s="9">
        <v>74.702200000000005</v>
      </c>
      <c r="AA15" s="9">
        <v>90.521000000000001</v>
      </c>
      <c r="AB15" s="9">
        <v>97.331000000000003</v>
      </c>
      <c r="AC15" s="9">
        <v>77.396500000000003</v>
      </c>
      <c r="AD15" s="9">
        <v>1686.3163999999999</v>
      </c>
      <c r="AE15" s="9">
        <v>-4.9076000000000004</v>
      </c>
      <c r="AF15" s="9">
        <v>-13.6442</v>
      </c>
      <c r="AG15" s="9">
        <v>47.880400000000002</v>
      </c>
      <c r="AH15" s="9">
        <v>94.198300000000003</v>
      </c>
      <c r="AI15" s="9">
        <v>80.654600000000002</v>
      </c>
      <c r="AJ15" s="9">
        <v>107.89879999999999</v>
      </c>
      <c r="AK15" s="9">
        <v>177.62200000000001</v>
      </c>
      <c r="AL15" s="9">
        <v>91.569800000000001</v>
      </c>
      <c r="AM15" s="9">
        <v>96.504199999999997</v>
      </c>
      <c r="AN15" s="9">
        <v>104.4195</v>
      </c>
      <c r="AO15" s="9">
        <v>173.02979999999999</v>
      </c>
      <c r="AP15" s="9">
        <v>45.373800000000003</v>
      </c>
      <c r="AQ15" s="9">
        <v>162.8262</v>
      </c>
      <c r="AR15" s="9">
        <v>149.98779999999999</v>
      </c>
      <c r="AS15" s="9">
        <v>172.33529999999999</v>
      </c>
      <c r="AT15" s="9">
        <v>146.0522</v>
      </c>
      <c r="AU15" s="9">
        <v>143.55680000000001</v>
      </c>
      <c r="AV15" s="9">
        <v>163.33279999999999</v>
      </c>
      <c r="AW15" s="9">
        <v>182.6361</v>
      </c>
      <c r="AX15" s="9">
        <v>359.61900000000003</v>
      </c>
      <c r="AY15" s="9">
        <v>254.70230000000001</v>
      </c>
      <c r="AZ15" s="9">
        <v>321.21769999999998</v>
      </c>
      <c r="BA15" s="9">
        <v>408.0317</v>
      </c>
      <c r="BB15" s="9">
        <v>201.4462</v>
      </c>
      <c r="BC15" s="9">
        <v>207.0402</v>
      </c>
      <c r="BD15" s="9">
        <v>205.7961</v>
      </c>
      <c r="BE15" s="9">
        <v>297.98079999999999</v>
      </c>
      <c r="BF15" s="9">
        <v>232.50409999999999</v>
      </c>
      <c r="BG15" s="9">
        <v>219.60570000000001</v>
      </c>
      <c r="BH15" s="9">
        <v>151.47239999999999</v>
      </c>
      <c r="BI15" s="9">
        <v>263.01990000000001</v>
      </c>
      <c r="BJ15" s="9">
        <v>263.55419999999998</v>
      </c>
      <c r="BK15" s="9">
        <v>247.5095</v>
      </c>
      <c r="BL15" s="9">
        <v>189.05969999999999</v>
      </c>
      <c r="BM15" s="9">
        <v>201.4716</v>
      </c>
      <c r="BN15" s="9">
        <v>145.63030000000001</v>
      </c>
      <c r="BO15" s="9">
        <v>103.7569</v>
      </c>
      <c r="BP15" s="9">
        <v>286.29000000000002</v>
      </c>
      <c r="BQ15" s="9">
        <v>1199.9646</v>
      </c>
      <c r="BR15" s="9">
        <v>110.15940000000001</v>
      </c>
      <c r="BS15" s="9">
        <v>163.6206</v>
      </c>
      <c r="BT15" s="9">
        <v>183.8252</v>
      </c>
      <c r="BU15" s="9">
        <v>235.1129</v>
      </c>
      <c r="BV15" s="9">
        <v>226.1885</v>
      </c>
      <c r="BW15" s="9">
        <v>106.253</v>
      </c>
      <c r="BX15" s="9">
        <v>195.1679</v>
      </c>
      <c r="BY15" s="9">
        <v>305.8494</v>
      </c>
      <c r="BZ15" s="9">
        <v>196.68119999999999</v>
      </c>
      <c r="CA15" s="9">
        <v>216.4357</v>
      </c>
      <c r="CB15" s="9">
        <v>211.4314</v>
      </c>
      <c r="CC15" s="9">
        <v>388.23919999999998</v>
      </c>
      <c r="CD15" s="9">
        <v>260.56119999999999</v>
      </c>
      <c r="CE15" s="9">
        <v>196.5273</v>
      </c>
      <c r="CF15" s="9">
        <v>280.66860000000003</v>
      </c>
      <c r="CG15" s="9">
        <v>395.76260000000002</v>
      </c>
    </row>
    <row r="16" spans="1:85" ht="12.75" customHeight="1" x14ac:dyDescent="0.15">
      <c r="A16" s="2" t="s">
        <v>16</v>
      </c>
      <c r="B16" s="9">
        <v>2401.0398</v>
      </c>
      <c r="C16" s="9">
        <v>2088.7492000000002</v>
      </c>
      <c r="D16" s="9">
        <v>1893.9013</v>
      </c>
      <c r="E16" s="9">
        <v>1781.9202</v>
      </c>
      <c r="F16" s="9">
        <v>2188.0198999999998</v>
      </c>
      <c r="G16" s="9">
        <v>1710.1967</v>
      </c>
      <c r="H16" s="9">
        <v>1868.6413</v>
      </c>
      <c r="I16" s="9">
        <v>1989.5288</v>
      </c>
      <c r="J16" s="9">
        <v>3119.6140999999998</v>
      </c>
      <c r="K16" s="9">
        <v>2389.5122000000001</v>
      </c>
      <c r="L16" s="9">
        <v>2662.1412999999998</v>
      </c>
      <c r="M16" s="9">
        <v>2495.3252000000002</v>
      </c>
      <c r="N16" s="9">
        <v>3223.0486999999998</v>
      </c>
      <c r="O16" s="9">
        <v>2669.4238</v>
      </c>
      <c r="P16" s="9">
        <v>2842.1057999999998</v>
      </c>
      <c r="Q16" s="9">
        <v>3159.4787000000001</v>
      </c>
      <c r="R16" s="9">
        <v>3343.4609999999998</v>
      </c>
      <c r="S16" s="9">
        <v>2441.3197</v>
      </c>
      <c r="T16" s="9">
        <v>3280.1696999999999</v>
      </c>
      <c r="U16" s="9">
        <v>3499.0118000000002</v>
      </c>
      <c r="V16" s="9">
        <v>4644.3541999999998</v>
      </c>
      <c r="W16" s="9">
        <v>4393.7456000000002</v>
      </c>
      <c r="X16" s="9">
        <v>4716.0241999999998</v>
      </c>
      <c r="Y16" s="9">
        <v>4480.7749999999996</v>
      </c>
      <c r="Z16" s="9">
        <v>4568.4458999999997</v>
      </c>
      <c r="AA16" s="9">
        <v>3348.2667000000001</v>
      </c>
      <c r="AB16" s="9">
        <v>3005.4926</v>
      </c>
      <c r="AC16" s="9">
        <v>3467.8829999999998</v>
      </c>
      <c r="AD16" s="9">
        <v>5207.1194999999998</v>
      </c>
      <c r="AE16" s="9">
        <v>4481.34</v>
      </c>
      <c r="AF16" s="9">
        <v>4788.5450000000001</v>
      </c>
      <c r="AG16" s="9">
        <v>4861.6184999999996</v>
      </c>
      <c r="AH16" s="9">
        <v>7052.6949999999997</v>
      </c>
      <c r="AI16" s="9">
        <v>5638.0982000000004</v>
      </c>
      <c r="AJ16" s="9">
        <v>5758.8915999999999</v>
      </c>
      <c r="AK16" s="9">
        <v>4613.2488999999996</v>
      </c>
      <c r="AL16" s="9">
        <v>7603.1243999999997</v>
      </c>
      <c r="AM16" s="9">
        <v>6658.7923000000001</v>
      </c>
      <c r="AN16" s="9">
        <v>7637.1481999999996</v>
      </c>
      <c r="AO16" s="9">
        <v>6372.0691999999999</v>
      </c>
      <c r="AP16" s="9">
        <v>8403.8241999999991</v>
      </c>
      <c r="AQ16" s="9">
        <v>6794.3143</v>
      </c>
      <c r="AR16" s="9">
        <v>6718.2223000000004</v>
      </c>
      <c r="AS16" s="9">
        <v>6084.6614</v>
      </c>
      <c r="AT16" s="9">
        <v>8012.2449999999999</v>
      </c>
      <c r="AU16" s="9">
        <v>6447.0481</v>
      </c>
      <c r="AV16" s="9">
        <v>6196.7483000000002</v>
      </c>
      <c r="AW16" s="9">
        <v>5920.9665000000005</v>
      </c>
      <c r="AX16" s="9">
        <v>8186.8398999999999</v>
      </c>
      <c r="AY16" s="9">
        <v>6756.5430999999999</v>
      </c>
      <c r="AZ16" s="9">
        <v>7175.6467000000002</v>
      </c>
      <c r="BA16" s="9">
        <v>6319.9836999999998</v>
      </c>
      <c r="BB16" s="9">
        <v>8800.9274999999998</v>
      </c>
      <c r="BC16" s="9">
        <v>6489.5063</v>
      </c>
      <c r="BD16" s="9">
        <v>6390.7703000000001</v>
      </c>
      <c r="BE16" s="9">
        <v>5774.2842000000001</v>
      </c>
      <c r="BF16" s="9">
        <v>8571.5026999999991</v>
      </c>
      <c r="BG16" s="9">
        <v>7279.5856999999996</v>
      </c>
      <c r="BH16" s="9">
        <v>6578.5110999999997</v>
      </c>
      <c r="BI16" s="9">
        <v>6213.7538999999997</v>
      </c>
      <c r="BJ16" s="9">
        <v>9345.1550999999999</v>
      </c>
      <c r="BK16" s="9">
        <v>8330.5084999999999</v>
      </c>
      <c r="BL16" s="9">
        <v>8113.1403</v>
      </c>
      <c r="BM16" s="9">
        <v>8032.3837000000003</v>
      </c>
      <c r="BN16" s="9">
        <v>9846.2191999999995</v>
      </c>
      <c r="BO16" s="9">
        <v>8611.5596000000005</v>
      </c>
      <c r="BP16" s="9">
        <v>8262.0221999999994</v>
      </c>
      <c r="BQ16" s="9">
        <v>8189.1417000000001</v>
      </c>
      <c r="BR16" s="9">
        <v>9860.4995999999992</v>
      </c>
      <c r="BS16" s="9">
        <v>7162.0672999999997</v>
      </c>
      <c r="BT16" s="9">
        <v>6905.4534999999996</v>
      </c>
      <c r="BU16" s="9">
        <v>6437.8379000000004</v>
      </c>
      <c r="BV16" s="9">
        <v>11319.548500000001</v>
      </c>
      <c r="BW16" s="9">
        <v>8633.7916999999998</v>
      </c>
      <c r="BX16" s="9">
        <v>11279.117200000001</v>
      </c>
      <c r="BY16" s="9">
        <v>12061.3979</v>
      </c>
      <c r="BZ16" s="9">
        <v>13986.0839</v>
      </c>
      <c r="CA16" s="9">
        <v>12543.5373</v>
      </c>
      <c r="CB16" s="9">
        <v>13546.1003</v>
      </c>
      <c r="CC16" s="9">
        <v>11204.0267</v>
      </c>
      <c r="CD16" s="9">
        <v>12844.5897</v>
      </c>
      <c r="CE16" s="9">
        <v>11986.7281</v>
      </c>
      <c r="CF16" s="9">
        <v>12312.194</v>
      </c>
      <c r="CG16" s="9">
        <v>10820.6183</v>
      </c>
    </row>
    <row r="17" spans="1:85" ht="12.75" customHeight="1" x14ac:dyDescent="0.15">
      <c r="A17" s="1" t="s">
        <v>17</v>
      </c>
      <c r="B17" s="11">
        <v>-921.19359999999995</v>
      </c>
      <c r="C17" s="11">
        <v>-361.27730000000003</v>
      </c>
      <c r="D17" s="11">
        <v>-708.90940000000001</v>
      </c>
      <c r="E17" s="11">
        <v>-387.4169</v>
      </c>
      <c r="F17" s="11">
        <v>-190.60669999999999</v>
      </c>
      <c r="G17" s="11">
        <v>-59.562800000000003</v>
      </c>
      <c r="H17" s="11">
        <v>-810.97680000000003</v>
      </c>
      <c r="I17" s="11">
        <v>-356.94119999999998</v>
      </c>
      <c r="J17" s="11">
        <v>-974.90679999999998</v>
      </c>
      <c r="K17" s="11">
        <v>-941.71280000000002</v>
      </c>
      <c r="L17" s="11">
        <v>-1217.4241999999999</v>
      </c>
      <c r="M17" s="11">
        <v>-1085.3743999999999</v>
      </c>
      <c r="N17" s="11">
        <v>-1083.4829</v>
      </c>
      <c r="O17" s="11">
        <v>-473.68920000000003</v>
      </c>
      <c r="P17" s="11">
        <v>-2014.1249</v>
      </c>
      <c r="Q17" s="11">
        <v>-1182.6395</v>
      </c>
      <c r="R17" s="11">
        <v>-412.26560000000001</v>
      </c>
      <c r="S17" s="11">
        <v>-319.4325</v>
      </c>
      <c r="T17" s="11">
        <v>-2116.8613</v>
      </c>
      <c r="U17" s="11">
        <v>-1151.0588</v>
      </c>
      <c r="V17" s="11">
        <v>-2159.7777000000001</v>
      </c>
      <c r="W17" s="11">
        <v>-2134.7561999999998</v>
      </c>
      <c r="X17" s="11">
        <v>-4966.4341999999997</v>
      </c>
      <c r="Y17" s="11">
        <v>-3880.6329000000001</v>
      </c>
      <c r="Z17" s="11">
        <v>-119.1767</v>
      </c>
      <c r="AA17" s="11">
        <v>770.47670000000005</v>
      </c>
      <c r="AB17" s="11">
        <v>386.53750000000002</v>
      </c>
      <c r="AC17" s="11">
        <v>424.66800000000001</v>
      </c>
      <c r="AD17" s="11">
        <v>1331.5419999999999</v>
      </c>
      <c r="AE17" s="11">
        <v>-1393.8941</v>
      </c>
      <c r="AF17" s="11">
        <v>-1308.6193000000001</v>
      </c>
      <c r="AG17" s="11">
        <v>-235.06469999999999</v>
      </c>
      <c r="AH17" s="11">
        <v>-2591.3764999999999</v>
      </c>
      <c r="AI17" s="11">
        <v>-2933.9962</v>
      </c>
      <c r="AJ17" s="11">
        <v>-3908.0358000000001</v>
      </c>
      <c r="AK17" s="11">
        <v>-1887.6931999999999</v>
      </c>
      <c r="AL17" s="11">
        <v>-3817.9740000000002</v>
      </c>
      <c r="AM17" s="11">
        <v>-4061.3215</v>
      </c>
      <c r="AN17" s="11">
        <v>-4642.6556</v>
      </c>
      <c r="AO17" s="11">
        <v>-3349.9072999999999</v>
      </c>
      <c r="AP17" s="11">
        <v>-4151.3361999999997</v>
      </c>
      <c r="AQ17" s="11">
        <v>-2689.9584</v>
      </c>
      <c r="AR17" s="11">
        <v>-4951.5006999999996</v>
      </c>
      <c r="AS17" s="11">
        <v>-2889.64</v>
      </c>
      <c r="AT17" s="11">
        <v>-3664.4416999999999</v>
      </c>
      <c r="AU17" s="11">
        <v>-2408.9976000000001</v>
      </c>
      <c r="AV17" s="11">
        <v>-3805.3607999999999</v>
      </c>
      <c r="AW17" s="11">
        <v>-2253.259</v>
      </c>
      <c r="AX17" s="11">
        <v>-1640.2628999999999</v>
      </c>
      <c r="AY17" s="11">
        <v>-1067.1987999999999</v>
      </c>
      <c r="AZ17" s="11">
        <v>-3639.1091000000001</v>
      </c>
      <c r="BA17" s="11">
        <v>-1384.3335</v>
      </c>
      <c r="BB17" s="11">
        <v>-2289.3701000000001</v>
      </c>
      <c r="BC17" s="11">
        <v>-2004.0472</v>
      </c>
      <c r="BD17" s="11">
        <v>-2304.7815000000001</v>
      </c>
      <c r="BE17" s="11">
        <v>-966.64170000000001</v>
      </c>
      <c r="BF17" s="11">
        <v>-2257.2494000000002</v>
      </c>
      <c r="BG17" s="11">
        <v>-2420.4784</v>
      </c>
      <c r="BH17" s="11">
        <v>-1295.7421999999999</v>
      </c>
      <c r="BI17" s="11">
        <v>-94.590199999999996</v>
      </c>
      <c r="BJ17" s="11">
        <v>-2191.4283999999998</v>
      </c>
      <c r="BK17" s="11">
        <v>-3430.2287999999999</v>
      </c>
      <c r="BL17" s="11">
        <v>-4362.5663999999997</v>
      </c>
      <c r="BM17" s="11">
        <v>-3455.3301999999999</v>
      </c>
      <c r="BN17" s="11">
        <v>-3298.2302</v>
      </c>
      <c r="BO17" s="11">
        <v>-4535.5147999999999</v>
      </c>
      <c r="BP17" s="11">
        <v>-3558.0601000000001</v>
      </c>
      <c r="BQ17" s="11">
        <v>-2972.6858999999999</v>
      </c>
      <c r="BR17" s="11">
        <v>-3985.3683999999998</v>
      </c>
      <c r="BS17" s="11">
        <v>-1492.3434</v>
      </c>
      <c r="BT17" s="11">
        <v>-111.599</v>
      </c>
      <c r="BU17" s="11">
        <v>2288.9133999999999</v>
      </c>
      <c r="BV17" s="11">
        <v>-2499.0610000000001</v>
      </c>
      <c r="BW17" s="11">
        <v>-1760.2644</v>
      </c>
      <c r="BX17" s="11">
        <v>-2396.3542000000002</v>
      </c>
      <c r="BY17" s="11">
        <v>-6250.0967000000001</v>
      </c>
      <c r="BZ17" s="11">
        <v>-2868.6581000000001</v>
      </c>
      <c r="CA17" s="11">
        <v>-11729.159299999999</v>
      </c>
      <c r="CB17" s="11">
        <v>-7421.0742</v>
      </c>
      <c r="CC17" s="11">
        <v>-2926.9358000000002</v>
      </c>
      <c r="CD17" s="11">
        <v>-2881.9533999999999</v>
      </c>
      <c r="CE17" s="11">
        <v>-3301.3427000000001</v>
      </c>
      <c r="CF17" s="11">
        <v>-4387.8937999999998</v>
      </c>
      <c r="CG17" s="11">
        <v>-1214.7755999999999</v>
      </c>
    </row>
    <row r="18" spans="1:85" s="1" customFormat="1" ht="12.75" customHeight="1" x14ac:dyDescent="0.15"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2"/>
      <c r="Q18" s="2"/>
      <c r="R18" s="2"/>
      <c r="S18" s="12"/>
      <c r="T18" s="2"/>
      <c r="U18" s="2"/>
      <c r="V18" s="2"/>
      <c r="W18" s="12"/>
      <c r="X18" s="2"/>
      <c r="Y18" s="2"/>
      <c r="Z18" s="2"/>
      <c r="AA18" s="12"/>
      <c r="AB18" s="2"/>
      <c r="AC18" s="2"/>
      <c r="AD18" s="2"/>
      <c r="AE18" s="12"/>
      <c r="AF18" s="2"/>
      <c r="AG18" s="2"/>
      <c r="AH18" s="2"/>
      <c r="AI18" s="12"/>
      <c r="AJ18" s="2"/>
      <c r="AK18" s="2"/>
      <c r="AL18" s="2"/>
      <c r="AM18" s="12"/>
      <c r="AN18" s="2"/>
      <c r="AO18" s="2"/>
      <c r="AP18" s="2"/>
      <c r="AQ18" s="12"/>
      <c r="AR18" s="2"/>
      <c r="AS18" s="2"/>
      <c r="AT18" s="2"/>
      <c r="AU18" s="12"/>
      <c r="AV18" s="2"/>
      <c r="AW18" s="2"/>
      <c r="AX18" s="2"/>
      <c r="AY18" s="12"/>
      <c r="AZ18" s="2"/>
      <c r="BA18" s="2"/>
      <c r="BB18" s="2"/>
      <c r="BC18" s="12"/>
      <c r="BD18" s="2"/>
      <c r="BE18" s="2"/>
      <c r="BF18" s="2"/>
      <c r="BG18" s="12"/>
      <c r="BH18" s="2"/>
      <c r="BI18" s="2"/>
      <c r="BJ18" s="2"/>
      <c r="BK18" s="12"/>
      <c r="BL18" s="2"/>
      <c r="BM18" s="2"/>
      <c r="BN18" s="2"/>
      <c r="BO18" s="12"/>
      <c r="BP18" s="2"/>
      <c r="BQ18" s="2"/>
      <c r="BR18" s="2"/>
      <c r="BS18" s="1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</row>
    <row r="19" spans="1:85" ht="12.75" customHeight="1" x14ac:dyDescent="0.15">
      <c r="A19" s="1"/>
      <c r="B19" s="1"/>
      <c r="C19" s="1"/>
      <c r="D19" s="1"/>
      <c r="E19" s="1"/>
      <c r="F19" s="12"/>
      <c r="G19" s="12"/>
      <c r="H19" s="12"/>
      <c r="I19" s="12"/>
      <c r="J19" s="12"/>
      <c r="K19" s="12"/>
      <c r="L19" s="12"/>
      <c r="M19" s="12"/>
      <c r="N19" s="12"/>
      <c r="O19" s="12"/>
      <c r="S19" s="12"/>
      <c r="W19" s="12"/>
      <c r="AA19" s="12"/>
      <c r="AE19" s="12"/>
      <c r="AI19" s="12"/>
      <c r="AM19" s="12"/>
      <c r="AQ19" s="12"/>
      <c r="AU19" s="12"/>
      <c r="AY19" s="12"/>
      <c r="BC19" s="12"/>
      <c r="BG19" s="12"/>
      <c r="BK19" s="12"/>
      <c r="BO19" s="12"/>
      <c r="BS19" s="12"/>
    </row>
    <row r="20" spans="1:85" x14ac:dyDescent="0.15">
      <c r="A20" s="1" t="s">
        <v>18</v>
      </c>
      <c r="B20" s="3">
        <v>2003</v>
      </c>
      <c r="C20" s="4" t="s">
        <v>3</v>
      </c>
      <c r="D20" s="4" t="s">
        <v>3</v>
      </c>
      <c r="E20" s="5" t="s">
        <v>3</v>
      </c>
      <c r="F20" s="3">
        <v>2004</v>
      </c>
      <c r="G20" s="4" t="s">
        <v>3</v>
      </c>
      <c r="H20" s="4" t="s">
        <v>3</v>
      </c>
      <c r="I20" s="5" t="s">
        <v>3</v>
      </c>
      <c r="J20" s="3">
        <v>2005</v>
      </c>
      <c r="K20" s="4" t="s">
        <v>3</v>
      </c>
      <c r="L20" s="4" t="s">
        <v>3</v>
      </c>
      <c r="M20" s="5" t="s">
        <v>3</v>
      </c>
      <c r="N20" s="3">
        <v>2006</v>
      </c>
      <c r="O20" s="4" t="s">
        <v>3</v>
      </c>
      <c r="P20" s="4" t="s">
        <v>3</v>
      </c>
      <c r="Q20" s="5" t="s">
        <v>3</v>
      </c>
      <c r="R20" s="6">
        <v>2007</v>
      </c>
      <c r="S20" s="4" t="s">
        <v>3</v>
      </c>
      <c r="T20" s="4" t="s">
        <v>3</v>
      </c>
      <c r="U20" s="5" t="s">
        <v>3</v>
      </c>
      <c r="V20" s="6">
        <v>2008</v>
      </c>
      <c r="W20" s="4" t="s">
        <v>3</v>
      </c>
      <c r="X20" s="4" t="s">
        <v>3</v>
      </c>
      <c r="Y20" s="5" t="s">
        <v>3</v>
      </c>
      <c r="Z20" s="3">
        <v>2009</v>
      </c>
      <c r="AA20" s="4" t="s">
        <v>3</v>
      </c>
      <c r="AB20" s="4" t="s">
        <v>3</v>
      </c>
      <c r="AC20" s="5" t="s">
        <v>3</v>
      </c>
      <c r="AD20" s="3">
        <v>2010</v>
      </c>
      <c r="AE20" s="4" t="s">
        <v>3</v>
      </c>
      <c r="AF20" s="4" t="s">
        <v>3</v>
      </c>
      <c r="AG20" s="5" t="s">
        <v>3</v>
      </c>
      <c r="AH20" s="3">
        <v>2011</v>
      </c>
      <c r="AI20" s="4" t="s">
        <v>3</v>
      </c>
      <c r="AJ20" s="4" t="s">
        <v>3</v>
      </c>
      <c r="AK20" s="5" t="s">
        <v>3</v>
      </c>
      <c r="AL20" s="3">
        <v>2012</v>
      </c>
      <c r="AM20" s="4" t="s">
        <v>3</v>
      </c>
      <c r="AN20" s="4" t="s">
        <v>3</v>
      </c>
      <c r="AO20" s="5" t="s">
        <v>3</v>
      </c>
      <c r="AP20" s="3">
        <v>2013</v>
      </c>
      <c r="AQ20" s="4"/>
      <c r="AR20" s="4"/>
      <c r="AS20" s="5"/>
      <c r="AT20" s="3">
        <v>2014</v>
      </c>
      <c r="AU20" s="4"/>
      <c r="AV20" s="4"/>
      <c r="AW20" s="5"/>
      <c r="AX20" s="3">
        <v>2015</v>
      </c>
      <c r="AY20" s="4"/>
      <c r="AZ20" s="4"/>
      <c r="BA20" s="5"/>
      <c r="BB20" s="3">
        <v>2016</v>
      </c>
      <c r="BC20" s="4" t="s">
        <v>3</v>
      </c>
      <c r="BD20" s="4" t="s">
        <v>3</v>
      </c>
      <c r="BE20" s="5" t="s">
        <v>3</v>
      </c>
      <c r="BF20" s="3">
        <v>2017</v>
      </c>
      <c r="BG20" s="4" t="s">
        <v>3</v>
      </c>
      <c r="BH20" s="4" t="s">
        <v>3</v>
      </c>
      <c r="BI20" s="5" t="s">
        <v>3</v>
      </c>
      <c r="BJ20" s="3">
        <v>2018</v>
      </c>
      <c r="BK20" s="4" t="s">
        <v>3</v>
      </c>
      <c r="BL20" s="4" t="s">
        <v>3</v>
      </c>
      <c r="BM20" s="5" t="s">
        <v>3</v>
      </c>
      <c r="BN20" s="3">
        <v>2019</v>
      </c>
      <c r="BO20" s="4" t="s">
        <v>3</v>
      </c>
      <c r="BP20" s="4" t="s">
        <v>3</v>
      </c>
      <c r="BQ20" s="5" t="s">
        <v>3</v>
      </c>
      <c r="BR20" s="3">
        <v>2020</v>
      </c>
      <c r="BS20" s="4" t="s">
        <v>3</v>
      </c>
      <c r="BT20" s="4" t="s">
        <v>3</v>
      </c>
      <c r="BU20" s="5" t="s">
        <v>3</v>
      </c>
      <c r="BV20" s="3">
        <v>2021</v>
      </c>
      <c r="BW20" s="4"/>
      <c r="BX20" s="4"/>
      <c r="BY20" s="5"/>
      <c r="BZ20" s="3">
        <v>2022</v>
      </c>
      <c r="CA20" s="4"/>
      <c r="CB20" s="4"/>
      <c r="CC20" s="5"/>
      <c r="CD20" s="3">
        <v>2023</v>
      </c>
      <c r="CE20" s="4"/>
      <c r="CF20" s="4"/>
      <c r="CG20" s="5"/>
    </row>
    <row r="21" spans="1:85" x14ac:dyDescent="0.15">
      <c r="B21" s="6" t="s">
        <v>4</v>
      </c>
      <c r="C21" s="6" t="s">
        <v>5</v>
      </c>
      <c r="D21" s="6" t="s">
        <v>6</v>
      </c>
      <c r="E21" s="6" t="s">
        <v>7</v>
      </c>
      <c r="F21" s="6" t="s">
        <v>4</v>
      </c>
      <c r="G21" s="6" t="s">
        <v>5</v>
      </c>
      <c r="H21" s="6" t="s">
        <v>6</v>
      </c>
      <c r="I21" s="6" t="s">
        <v>7</v>
      </c>
      <c r="J21" s="6" t="s">
        <v>4</v>
      </c>
      <c r="K21" s="6" t="s">
        <v>5</v>
      </c>
      <c r="L21" s="6" t="s">
        <v>6</v>
      </c>
      <c r="M21" s="6" t="s">
        <v>7</v>
      </c>
      <c r="N21" s="6" t="s">
        <v>4</v>
      </c>
      <c r="O21" s="6" t="s">
        <v>5</v>
      </c>
      <c r="P21" s="6" t="s">
        <v>6</v>
      </c>
      <c r="Q21" s="6" t="s">
        <v>7</v>
      </c>
      <c r="R21" s="6" t="s">
        <v>4</v>
      </c>
      <c r="S21" s="6" t="s">
        <v>5</v>
      </c>
      <c r="T21" s="6" t="s">
        <v>6</v>
      </c>
      <c r="U21" s="6" t="s">
        <v>7</v>
      </c>
      <c r="V21" s="6" t="s">
        <v>4</v>
      </c>
      <c r="W21" s="6" t="s">
        <v>5</v>
      </c>
      <c r="X21" s="6" t="s">
        <v>6</v>
      </c>
      <c r="Y21" s="6" t="s">
        <v>7</v>
      </c>
      <c r="Z21" s="6" t="s">
        <v>4</v>
      </c>
      <c r="AA21" s="6" t="s">
        <v>5</v>
      </c>
      <c r="AB21" s="6" t="s">
        <v>6</v>
      </c>
      <c r="AC21" s="6" t="s">
        <v>7</v>
      </c>
      <c r="AD21" s="6" t="s">
        <v>4</v>
      </c>
      <c r="AE21" s="6" t="s">
        <v>5</v>
      </c>
      <c r="AF21" s="6" t="s">
        <v>6</v>
      </c>
      <c r="AG21" s="6" t="s">
        <v>7</v>
      </c>
      <c r="AH21" s="6" t="s">
        <v>4</v>
      </c>
      <c r="AI21" s="6" t="s">
        <v>5</v>
      </c>
      <c r="AJ21" s="6" t="s">
        <v>6</v>
      </c>
      <c r="AK21" s="6" t="s">
        <v>7</v>
      </c>
      <c r="AL21" s="6" t="s">
        <v>4</v>
      </c>
      <c r="AM21" s="6" t="s">
        <v>5</v>
      </c>
      <c r="AN21" s="6" t="s">
        <v>6</v>
      </c>
      <c r="AO21" s="6" t="s">
        <v>7</v>
      </c>
      <c r="AP21" s="6" t="s">
        <v>4</v>
      </c>
      <c r="AQ21" s="6" t="s">
        <v>5</v>
      </c>
      <c r="AR21" s="6" t="s">
        <v>6</v>
      </c>
      <c r="AS21" s="6" t="s">
        <v>7</v>
      </c>
      <c r="AT21" s="6" t="s">
        <v>4</v>
      </c>
      <c r="AU21" s="6" t="s">
        <v>5</v>
      </c>
      <c r="AV21" s="6" t="s">
        <v>6</v>
      </c>
      <c r="AW21" s="6" t="s">
        <v>7</v>
      </c>
      <c r="AX21" s="6" t="s">
        <v>4</v>
      </c>
      <c r="AY21" s="6" t="s">
        <v>5</v>
      </c>
      <c r="AZ21" s="6" t="s">
        <v>6</v>
      </c>
      <c r="BA21" s="6" t="s">
        <v>7</v>
      </c>
      <c r="BB21" s="6" t="s">
        <v>4</v>
      </c>
      <c r="BC21" s="6" t="s">
        <v>5</v>
      </c>
      <c r="BD21" s="6" t="s">
        <v>6</v>
      </c>
      <c r="BE21" s="6" t="s">
        <v>7</v>
      </c>
      <c r="BF21" s="6" t="s">
        <v>4</v>
      </c>
      <c r="BG21" s="6" t="s">
        <v>5</v>
      </c>
      <c r="BH21" s="6" t="s">
        <v>6</v>
      </c>
      <c r="BI21" s="6" t="s">
        <v>7</v>
      </c>
      <c r="BJ21" s="6" t="s">
        <v>4</v>
      </c>
      <c r="BK21" s="6" t="s">
        <v>5</v>
      </c>
      <c r="BL21" s="6" t="s">
        <v>6</v>
      </c>
      <c r="BM21" s="6" t="s">
        <v>7</v>
      </c>
      <c r="BN21" s="6" t="s">
        <v>4</v>
      </c>
      <c r="BO21" s="6" t="s">
        <v>5</v>
      </c>
      <c r="BP21" s="6" t="s">
        <v>6</v>
      </c>
      <c r="BQ21" s="6" t="s">
        <v>7</v>
      </c>
      <c r="BR21" s="6" t="s">
        <v>4</v>
      </c>
      <c r="BS21" s="6" t="s">
        <v>5</v>
      </c>
      <c r="BT21" s="6" t="s">
        <v>6</v>
      </c>
      <c r="BU21" s="6" t="s">
        <v>7</v>
      </c>
      <c r="BV21" s="6" t="s">
        <v>4</v>
      </c>
      <c r="BW21" s="6" t="s">
        <v>5</v>
      </c>
      <c r="BX21" s="6" t="s">
        <v>6</v>
      </c>
      <c r="BY21" s="6" t="s">
        <v>7</v>
      </c>
      <c r="BZ21" s="6" t="s">
        <v>4</v>
      </c>
      <c r="CA21" s="6" t="s">
        <v>5</v>
      </c>
      <c r="CB21" s="6" t="s">
        <v>6</v>
      </c>
      <c r="CC21" s="6" t="s">
        <v>7</v>
      </c>
      <c r="CD21" s="6" t="s">
        <v>4</v>
      </c>
      <c r="CE21" s="6" t="s">
        <v>5</v>
      </c>
      <c r="CF21" s="6" t="s">
        <v>6</v>
      </c>
      <c r="CG21" s="6" t="s">
        <v>7</v>
      </c>
    </row>
    <row r="22" spans="1:85" ht="12.75" customHeight="1" x14ac:dyDescent="0.15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</row>
    <row r="23" spans="1:85" ht="12.75" customHeight="1" x14ac:dyDescent="0.15">
      <c r="A23" s="14" t="s">
        <v>19</v>
      </c>
      <c r="B23" s="10">
        <v>2605.5288999999998</v>
      </c>
      <c r="C23" s="10">
        <v>3361.5776999999998</v>
      </c>
      <c r="D23" s="10">
        <v>1709.7485999999999</v>
      </c>
      <c r="E23" s="10">
        <v>1732.7819</v>
      </c>
      <c r="F23" s="10">
        <v>2782.2894000000001</v>
      </c>
      <c r="G23" s="10">
        <v>1972.9115999999999</v>
      </c>
      <c r="H23" s="10">
        <v>795.8845</v>
      </c>
      <c r="I23" s="10">
        <v>4350.4148999999998</v>
      </c>
      <c r="J23" s="10">
        <v>5858.5763999999999</v>
      </c>
      <c r="K23" s="10">
        <v>434.60430000000002</v>
      </c>
      <c r="L23" s="10">
        <v>1231.3878999999999</v>
      </c>
      <c r="M23" s="10">
        <v>4169.9817000000003</v>
      </c>
      <c r="N23" s="10">
        <v>1154.3501000000001</v>
      </c>
      <c r="O23" s="10">
        <v>5937.3374999999996</v>
      </c>
      <c r="P23" s="10">
        <v>-275.32350000000002</v>
      </c>
      <c r="Q23" s="10">
        <v>1800.3125</v>
      </c>
      <c r="R23" s="10">
        <v>2667.7543999999998</v>
      </c>
      <c r="S23" s="10">
        <v>5011.8751000000002</v>
      </c>
      <c r="T23" s="10">
        <v>3187.1037999999999</v>
      </c>
      <c r="U23" s="10">
        <v>6056.1864999999998</v>
      </c>
      <c r="V23" s="10">
        <v>5257.8775999999998</v>
      </c>
      <c r="W23" s="10">
        <v>5311.1584999999995</v>
      </c>
      <c r="X23" s="10">
        <v>-725.70540000000005</v>
      </c>
      <c r="Y23" s="10">
        <v>1077.6637000000001</v>
      </c>
      <c r="Z23" s="10">
        <v>-460.57960000000003</v>
      </c>
      <c r="AA23" s="10">
        <v>1144.8348000000001</v>
      </c>
      <c r="AB23" s="10">
        <v>-849.45270000000005</v>
      </c>
      <c r="AC23" s="10">
        <v>3053.9380000000001</v>
      </c>
      <c r="AD23" s="10">
        <v>4335.6444000000001</v>
      </c>
      <c r="AE23" s="10">
        <v>6894.0308999999997</v>
      </c>
      <c r="AF23" s="10">
        <v>8345.2379999999994</v>
      </c>
      <c r="AG23" s="10">
        <v>11599.2875</v>
      </c>
      <c r="AH23" s="10">
        <v>8337.5290000000005</v>
      </c>
      <c r="AI23" s="10">
        <v>7313.0671000000002</v>
      </c>
      <c r="AJ23" s="10">
        <v>3012.2631999999999</v>
      </c>
      <c r="AK23" s="10">
        <v>8322.8747999999996</v>
      </c>
      <c r="AL23" s="10">
        <v>1084.2987000000001</v>
      </c>
      <c r="AM23" s="10">
        <v>1406.364</v>
      </c>
      <c r="AN23" s="10">
        <v>1754.2106000000001</v>
      </c>
      <c r="AO23" s="10">
        <v>7235.3774999999996</v>
      </c>
      <c r="AP23" s="10">
        <v>359.08159999999998</v>
      </c>
      <c r="AQ23" s="10">
        <v>2078.0709000000002</v>
      </c>
      <c r="AR23" s="10">
        <v>1533.2236</v>
      </c>
      <c r="AS23" s="10">
        <v>3271.8714</v>
      </c>
      <c r="AT23" s="10">
        <v>8277.0403000000006</v>
      </c>
      <c r="AU23" s="10">
        <v>8522.1874000000007</v>
      </c>
      <c r="AV23" s="10">
        <v>5906.6498000000001</v>
      </c>
      <c r="AW23" s="10">
        <v>11739.7317</v>
      </c>
      <c r="AX23" s="10">
        <v>7952.2184999999999</v>
      </c>
      <c r="AY23" s="10">
        <v>9368.9231</v>
      </c>
      <c r="AZ23" s="10">
        <v>2550.6140999999998</v>
      </c>
      <c r="BA23" s="10">
        <v>11904.556</v>
      </c>
      <c r="BB23" s="10">
        <v>8792.5025000000005</v>
      </c>
      <c r="BC23" s="10">
        <v>2625.8238999999999</v>
      </c>
      <c r="BD23" s="10">
        <v>4496.3074999999999</v>
      </c>
      <c r="BE23" s="10">
        <v>1981.8713</v>
      </c>
      <c r="BF23" s="10">
        <v>352.37279999999998</v>
      </c>
      <c r="BG23" s="10">
        <v>1664.874</v>
      </c>
      <c r="BH23" s="10">
        <v>-787.61130000000003</v>
      </c>
      <c r="BI23" s="10">
        <v>6385.8590999999997</v>
      </c>
      <c r="BJ23" s="10">
        <v>3933.7379999999998</v>
      </c>
      <c r="BK23" s="10">
        <v>-3398.5527000000002</v>
      </c>
      <c r="BL23" s="10">
        <v>-3052.3856000000001</v>
      </c>
      <c r="BM23" s="10">
        <v>-299.95549999999997</v>
      </c>
      <c r="BN23" s="10">
        <v>8354.7633999999998</v>
      </c>
      <c r="BO23" s="10">
        <v>3279.0763000000002</v>
      </c>
      <c r="BP23" s="10">
        <v>6425.5378000000001</v>
      </c>
      <c r="BQ23" s="10">
        <v>983.33579999999995</v>
      </c>
      <c r="BR23" s="10">
        <v>2084.7512000000002</v>
      </c>
      <c r="BS23" s="10">
        <v>-8172.2947000000004</v>
      </c>
      <c r="BT23" s="10">
        <v>629.01900000000001</v>
      </c>
      <c r="BU23" s="10">
        <v>12055.166300000001</v>
      </c>
      <c r="BV23" s="10">
        <v>5470.14</v>
      </c>
      <c r="BW23" s="10">
        <v>6315.0712999999996</v>
      </c>
      <c r="BX23" s="10">
        <v>18090.329000000002</v>
      </c>
      <c r="BY23" s="10">
        <v>7931.8348999999998</v>
      </c>
      <c r="BZ23" s="10">
        <v>11977.4933</v>
      </c>
      <c r="CA23" s="10">
        <v>2801.2152000000001</v>
      </c>
      <c r="CB23" s="10">
        <v>4083.7494999999999</v>
      </c>
      <c r="CC23" s="10">
        <v>4638.6183000000001</v>
      </c>
      <c r="CD23" s="10">
        <v>4289.5910999999996</v>
      </c>
      <c r="CE23" s="10">
        <v>-2473.4072999999999</v>
      </c>
      <c r="CF23" s="10">
        <v>4173.9799000000003</v>
      </c>
      <c r="CG23" s="10">
        <v>4916.8798999999999</v>
      </c>
    </row>
    <row r="24" spans="1:85" s="1" customFormat="1" ht="12.75" customHeight="1" x14ac:dyDescent="0.15">
      <c r="A24" s="15" t="s">
        <v>20</v>
      </c>
      <c r="B24" s="9">
        <v>308.72579999999999</v>
      </c>
      <c r="C24" s="9">
        <v>-89.562700000000007</v>
      </c>
      <c r="D24" s="9">
        <v>14.7315</v>
      </c>
      <c r="E24" s="9">
        <v>-363.19389999999999</v>
      </c>
      <c r="F24" s="9">
        <v>337.23320000000001</v>
      </c>
      <c r="G24" s="9">
        <v>103.4679</v>
      </c>
      <c r="H24" s="9">
        <v>65.645799999999994</v>
      </c>
      <c r="I24" s="9">
        <v>1315.7859000000001</v>
      </c>
      <c r="J24" s="9">
        <v>396.26010000000002</v>
      </c>
      <c r="K24" s="9">
        <v>387.80770000000001</v>
      </c>
      <c r="L24" s="9">
        <v>575.28300000000002</v>
      </c>
      <c r="M24" s="9">
        <v>1314.0931</v>
      </c>
      <c r="N24" s="9">
        <v>560.78489999999999</v>
      </c>
      <c r="O24" s="9">
        <v>367.37599999999998</v>
      </c>
      <c r="P24" s="9">
        <v>593.44190000000003</v>
      </c>
      <c r="Q24" s="9">
        <v>1706.3341</v>
      </c>
      <c r="R24" s="9">
        <v>90.915300000000002</v>
      </c>
      <c r="S24" s="9">
        <v>476.93729999999999</v>
      </c>
      <c r="T24" s="9">
        <v>267.02319999999997</v>
      </c>
      <c r="U24" s="9">
        <v>2021.6008999999999</v>
      </c>
      <c r="V24" s="9">
        <v>-408.86970000000002</v>
      </c>
      <c r="W24" s="9">
        <v>238.65020000000001</v>
      </c>
      <c r="X24" s="9">
        <v>159.5882</v>
      </c>
      <c r="Y24" s="9">
        <v>1554.1089999999999</v>
      </c>
      <c r="Z24" s="9">
        <v>-1343.5319</v>
      </c>
      <c r="AA24" s="9">
        <v>-1343.7620999999999</v>
      </c>
      <c r="AB24" s="9">
        <v>1289.6632999999999</v>
      </c>
      <c r="AC24" s="9">
        <v>2471.1617999999999</v>
      </c>
      <c r="AD24" s="9">
        <v>358.8818</v>
      </c>
      <c r="AE24" s="9">
        <v>247.66839999999999</v>
      </c>
      <c r="AF24" s="9">
        <v>3417.6120999999998</v>
      </c>
      <c r="AG24" s="9">
        <v>2698.2435999999998</v>
      </c>
      <c r="AH24" s="9">
        <v>2178.5891000000001</v>
      </c>
      <c r="AI24" s="9">
        <v>-578.36860000000001</v>
      </c>
      <c r="AJ24" s="9">
        <v>-939.27560000000005</v>
      </c>
      <c r="AK24" s="9">
        <v>3594.4564</v>
      </c>
      <c r="AL24" s="9">
        <v>-406.79849999999999</v>
      </c>
      <c r="AM24" s="9">
        <v>747.00199999999995</v>
      </c>
      <c r="AN24" s="9">
        <v>913.52930000000003</v>
      </c>
      <c r="AO24" s="9">
        <v>3037.1190999999999</v>
      </c>
      <c r="AP24" s="9">
        <v>-697.8981</v>
      </c>
      <c r="AQ24" s="9">
        <v>-211.18270000000001</v>
      </c>
      <c r="AR24" s="9">
        <v>-278.39179999999999</v>
      </c>
      <c r="AS24" s="9">
        <v>776.94359999999995</v>
      </c>
      <c r="AT24" s="9">
        <v>-2047.1612</v>
      </c>
      <c r="AU24" s="9">
        <v>-319.78660000000002</v>
      </c>
      <c r="AV24" s="9">
        <v>155.04300000000001</v>
      </c>
      <c r="AW24" s="9">
        <v>2711.4726999999998</v>
      </c>
      <c r="AX24" s="9">
        <v>-2638.6565000000001</v>
      </c>
      <c r="AY24" s="9">
        <v>455.42340000000002</v>
      </c>
      <c r="AZ24" s="9">
        <v>-308.0609</v>
      </c>
      <c r="BA24" s="9">
        <v>1207.0715</v>
      </c>
      <c r="BB24" s="9">
        <v>-1070.0223000000001</v>
      </c>
      <c r="BC24" s="9">
        <v>674.64819999999997</v>
      </c>
      <c r="BD24" s="9">
        <v>202.4812</v>
      </c>
      <c r="BE24" s="9">
        <v>2812.2811999999999</v>
      </c>
      <c r="BF24" s="9">
        <v>-1543.5044</v>
      </c>
      <c r="BG24" s="9">
        <v>-2949.5779000000002</v>
      </c>
      <c r="BH24" s="9">
        <v>979.51940000000002</v>
      </c>
      <c r="BI24" s="9">
        <v>2149.7748000000001</v>
      </c>
      <c r="BJ24" s="9">
        <v>-1637.912</v>
      </c>
      <c r="BK24" s="9">
        <v>80.144900000000007</v>
      </c>
      <c r="BL24" s="9">
        <v>-115.488</v>
      </c>
      <c r="BM24" s="9">
        <v>2832.2577000000001</v>
      </c>
      <c r="BN24" s="9">
        <v>-2212.8422999999998</v>
      </c>
      <c r="BO24" s="9">
        <v>-578.15769999999998</v>
      </c>
      <c r="BP24" s="9">
        <v>1584.8148000000001</v>
      </c>
      <c r="BQ24" s="9">
        <v>-467.45569999999998</v>
      </c>
      <c r="BR24" s="9">
        <v>811.16830000000004</v>
      </c>
      <c r="BS24" s="9">
        <v>3793.0138999999999</v>
      </c>
      <c r="BT24" s="9">
        <v>195.054</v>
      </c>
      <c r="BU24" s="9">
        <v>315.12470000000002</v>
      </c>
      <c r="BV24" s="9">
        <v>2538.3418999999999</v>
      </c>
      <c r="BW24" s="9">
        <v>1132.4337</v>
      </c>
      <c r="BX24" s="9">
        <v>2651.6925999999999</v>
      </c>
      <c r="BY24" s="9">
        <v>-2126.7302</v>
      </c>
      <c r="BZ24" s="9">
        <v>-816.72770000000003</v>
      </c>
      <c r="CA24" s="9">
        <v>-3005.328</v>
      </c>
      <c r="CB24" s="9">
        <v>-394.6807</v>
      </c>
      <c r="CC24" s="9">
        <v>246.09270000000001</v>
      </c>
      <c r="CD24" s="9">
        <v>-784.54449999999997</v>
      </c>
      <c r="CE24" s="9">
        <v>546.71900000000005</v>
      </c>
      <c r="CF24" s="9">
        <v>1185.278</v>
      </c>
      <c r="CG24" s="9">
        <v>2870.5286999999998</v>
      </c>
    </row>
    <row r="25" spans="1:85" ht="12.75" customHeight="1" x14ac:dyDescent="0.15">
      <c r="A25" s="15" t="s">
        <v>21</v>
      </c>
      <c r="B25" s="9">
        <v>-363.3091</v>
      </c>
      <c r="C25" s="9">
        <v>6.0921000000000003</v>
      </c>
      <c r="D25" s="9">
        <v>10.5617</v>
      </c>
      <c r="E25" s="9">
        <v>818.1848</v>
      </c>
      <c r="F25" s="9">
        <v>237.25880000000001</v>
      </c>
      <c r="G25" s="9">
        <v>390.7713</v>
      </c>
      <c r="H25" s="9">
        <v>214.9442</v>
      </c>
      <c r="I25" s="9">
        <v>1027.3761</v>
      </c>
      <c r="J25" s="9">
        <v>-208.36449999999999</v>
      </c>
      <c r="K25" s="9">
        <v>-406.6311</v>
      </c>
      <c r="L25" s="9">
        <v>-454.83789999999999</v>
      </c>
      <c r="M25" s="9">
        <v>209.9966</v>
      </c>
      <c r="N25" s="9">
        <v>-156.5308</v>
      </c>
      <c r="O25" s="9">
        <v>-313.27390000000003</v>
      </c>
      <c r="P25" s="9">
        <v>-40.527799999999999</v>
      </c>
      <c r="Q25" s="9">
        <v>-25.301600000000001</v>
      </c>
      <c r="R25" s="9">
        <v>-282.6807</v>
      </c>
      <c r="S25" s="9">
        <v>-208.89510000000001</v>
      </c>
      <c r="T25" s="9">
        <v>122.7705</v>
      </c>
      <c r="U25" s="9">
        <v>225.29490000000001</v>
      </c>
      <c r="V25" s="9">
        <v>-164.5437</v>
      </c>
      <c r="W25" s="9">
        <v>490.35939999999999</v>
      </c>
      <c r="X25" s="9">
        <v>-140.67150000000001</v>
      </c>
      <c r="Y25" s="9">
        <v>-433.46559999999999</v>
      </c>
      <c r="Z25" s="9">
        <v>590.53300000000002</v>
      </c>
      <c r="AA25" s="9">
        <v>427.5575</v>
      </c>
      <c r="AB25" s="9">
        <v>733.67110000000002</v>
      </c>
      <c r="AC25" s="9">
        <v>-446.39519999999999</v>
      </c>
      <c r="AD25" s="9">
        <v>97.4392</v>
      </c>
      <c r="AE25" s="9">
        <v>177.11969999999999</v>
      </c>
      <c r="AF25" s="9">
        <v>1344.2103999999999</v>
      </c>
      <c r="AG25" s="9">
        <v>-786.83119999999997</v>
      </c>
      <c r="AH25" s="9">
        <v>266.27710000000002</v>
      </c>
      <c r="AI25" s="9">
        <v>-62.777000000000001</v>
      </c>
      <c r="AJ25" s="9">
        <v>-1359.221</v>
      </c>
      <c r="AK25" s="9">
        <v>2869.2826</v>
      </c>
      <c r="AL25" s="9">
        <v>169.5401</v>
      </c>
      <c r="AM25" s="9">
        <v>-114.4355</v>
      </c>
      <c r="AN25" s="9">
        <v>607.08109999999999</v>
      </c>
      <c r="AO25" s="9">
        <v>1416.9575</v>
      </c>
      <c r="AP25" s="9">
        <v>127.07389999999999</v>
      </c>
      <c r="AQ25" s="9">
        <v>-3025.9121</v>
      </c>
      <c r="AR25" s="9">
        <v>533.17420000000004</v>
      </c>
      <c r="AS25" s="9">
        <v>619.81190000000004</v>
      </c>
      <c r="AT25" s="9">
        <v>-199.6011</v>
      </c>
      <c r="AU25" s="9">
        <v>515.78480000000002</v>
      </c>
      <c r="AV25" s="9">
        <v>312.92329999999998</v>
      </c>
      <c r="AW25" s="9">
        <v>-263.93130000000002</v>
      </c>
      <c r="AX25" s="9">
        <v>-363.39490000000001</v>
      </c>
      <c r="AY25" s="9">
        <v>247.596</v>
      </c>
      <c r="AZ25" s="9">
        <v>-606.0566</v>
      </c>
      <c r="BA25" s="9">
        <v>-424.70229999999998</v>
      </c>
      <c r="BB25" s="9">
        <v>-214.08439999999999</v>
      </c>
      <c r="BC25" s="9">
        <v>1145.4992999999999</v>
      </c>
      <c r="BD25" s="9">
        <v>-293.9205</v>
      </c>
      <c r="BE25" s="9">
        <v>-566.92780000000005</v>
      </c>
      <c r="BF25" s="9">
        <v>806.03880000000004</v>
      </c>
      <c r="BG25" s="9">
        <v>1002.3765</v>
      </c>
      <c r="BH25" s="9">
        <v>685.51</v>
      </c>
      <c r="BI25" s="9">
        <v>-743.32219999999995</v>
      </c>
      <c r="BJ25" s="9">
        <v>570.41840000000002</v>
      </c>
      <c r="BK25" s="9">
        <v>592.726</v>
      </c>
      <c r="BL25" s="9">
        <v>-1612.1469</v>
      </c>
      <c r="BM25" s="9">
        <v>-645.63490000000002</v>
      </c>
      <c r="BN25" s="9">
        <v>341.93610000000001</v>
      </c>
      <c r="BO25" s="9">
        <v>582.46759999999995</v>
      </c>
      <c r="BP25" s="9">
        <v>-532.29870000000005</v>
      </c>
      <c r="BQ25" s="9">
        <v>-209.5505</v>
      </c>
      <c r="BR25" s="9">
        <v>401.11200000000002</v>
      </c>
      <c r="BS25" s="9">
        <v>153.49270000000001</v>
      </c>
      <c r="BT25" s="9">
        <v>624.73649999999998</v>
      </c>
      <c r="BU25" s="9">
        <v>771.3202</v>
      </c>
      <c r="BV25" s="9">
        <v>-828.09280000000001</v>
      </c>
      <c r="BW25" s="9">
        <v>2041.1912</v>
      </c>
      <c r="BX25" s="9">
        <v>-1457.6559</v>
      </c>
      <c r="BY25" s="9">
        <v>-2991.4924000000001</v>
      </c>
      <c r="BZ25" s="9">
        <v>170.511</v>
      </c>
      <c r="CA25" s="9">
        <v>1966.0196000000001</v>
      </c>
      <c r="CB25" s="9">
        <v>-4457.2196000000004</v>
      </c>
      <c r="CC25" s="9">
        <v>1926.4494999999999</v>
      </c>
      <c r="CD25" s="9">
        <v>2201.172</v>
      </c>
      <c r="CE25" s="9">
        <v>87.703500000000005</v>
      </c>
      <c r="CF25" s="9">
        <v>190.1645</v>
      </c>
      <c r="CG25" s="9">
        <v>725.05690000000004</v>
      </c>
    </row>
    <row r="26" spans="1:85" ht="12.75" customHeight="1" x14ac:dyDescent="0.15">
      <c r="A26" s="15" t="s">
        <v>22</v>
      </c>
      <c r="B26" s="9">
        <v>-60.055</v>
      </c>
      <c r="C26" s="9">
        <v>68.212299999999999</v>
      </c>
      <c r="D26" s="9">
        <v>8.8263999999999996</v>
      </c>
      <c r="E26" s="9">
        <v>231.8168</v>
      </c>
      <c r="F26" s="9">
        <v>79.403899999999993</v>
      </c>
      <c r="G26" s="9">
        <v>-53.494500000000002</v>
      </c>
      <c r="H26" s="9">
        <v>133.7328</v>
      </c>
      <c r="I26" s="9">
        <v>109.4391</v>
      </c>
      <c r="J26" s="9">
        <v>101.7743</v>
      </c>
      <c r="K26" s="9">
        <v>138.7193</v>
      </c>
      <c r="L26" s="9">
        <v>215.6412</v>
      </c>
      <c r="M26" s="9">
        <v>308.78480000000002</v>
      </c>
      <c r="N26" s="9">
        <v>58.165399999999998</v>
      </c>
      <c r="O26" s="9">
        <v>149.54759999999999</v>
      </c>
      <c r="P26" s="9">
        <v>102.4729</v>
      </c>
      <c r="Q26" s="9">
        <v>109.1255</v>
      </c>
      <c r="R26" s="9">
        <v>-6.1345000000000001</v>
      </c>
      <c r="S26" s="9">
        <v>32.125799999999998</v>
      </c>
      <c r="T26" s="9">
        <v>25.0518</v>
      </c>
      <c r="U26" s="9">
        <v>49.832700000000003</v>
      </c>
      <c r="V26" s="9">
        <v>363.82940000000002</v>
      </c>
      <c r="W26" s="9">
        <v>-194.12629999999999</v>
      </c>
      <c r="X26" s="9">
        <v>187.4084</v>
      </c>
      <c r="Y26" s="9">
        <v>-318.4273</v>
      </c>
      <c r="Z26" s="9">
        <v>236.3039</v>
      </c>
      <c r="AA26" s="9">
        <v>308.83300000000003</v>
      </c>
      <c r="AB26" s="9">
        <v>-206.43680000000001</v>
      </c>
      <c r="AC26" s="9">
        <v>456.27820000000003</v>
      </c>
      <c r="AD26" s="9">
        <v>233.75909999999999</v>
      </c>
      <c r="AE26" s="9">
        <v>-38.530500000000004</v>
      </c>
      <c r="AF26" s="9">
        <v>128.10149999999999</v>
      </c>
      <c r="AG26" s="9">
        <v>233.8073</v>
      </c>
      <c r="AH26" s="9">
        <v>222.75399999999999</v>
      </c>
      <c r="AI26" s="9">
        <v>405.37799999999999</v>
      </c>
      <c r="AJ26" s="9">
        <v>246.2561</v>
      </c>
      <c r="AK26" s="9">
        <v>263.85300000000001</v>
      </c>
      <c r="AL26" s="9">
        <v>14.184100000000001</v>
      </c>
      <c r="AM26" s="9">
        <v>66.501499999999993</v>
      </c>
      <c r="AN26" s="9">
        <v>93.471400000000003</v>
      </c>
      <c r="AO26" s="9">
        <v>153.5213</v>
      </c>
      <c r="AP26" s="9">
        <v>173.66290000000001</v>
      </c>
      <c r="AQ26" s="9">
        <v>-48.530299999999997</v>
      </c>
      <c r="AR26" s="9">
        <v>305.4726</v>
      </c>
      <c r="AS26" s="9">
        <v>106.0818</v>
      </c>
      <c r="AT26" s="9">
        <v>210.98009999999999</v>
      </c>
      <c r="AU26" s="9">
        <v>125.9528</v>
      </c>
      <c r="AV26" s="9">
        <v>11.6921</v>
      </c>
      <c r="AW26" s="9">
        <v>49.0289</v>
      </c>
      <c r="AX26" s="9">
        <v>-101.547</v>
      </c>
      <c r="AY26" s="9">
        <v>56.319400000000002</v>
      </c>
      <c r="AZ26" s="9">
        <v>88.437700000000007</v>
      </c>
      <c r="BA26" s="9">
        <v>30.537600000000001</v>
      </c>
      <c r="BB26" s="9">
        <v>320.42689999999999</v>
      </c>
      <c r="BC26" s="9">
        <v>-89.661500000000004</v>
      </c>
      <c r="BD26" s="9">
        <v>91.6798</v>
      </c>
      <c r="BE26" s="9">
        <v>344.36329999999998</v>
      </c>
      <c r="BF26" s="9">
        <v>-42.672800000000002</v>
      </c>
      <c r="BG26" s="9">
        <v>220.5172</v>
      </c>
      <c r="BH26" s="9">
        <v>-91.321799999999996</v>
      </c>
      <c r="BI26" s="9">
        <v>118.0609</v>
      </c>
      <c r="BJ26" s="9">
        <v>-45.321399999999997</v>
      </c>
      <c r="BK26" s="9">
        <v>418.99990000000003</v>
      </c>
      <c r="BL26" s="9">
        <v>299.90120000000002</v>
      </c>
      <c r="BM26" s="9">
        <v>-172.28890000000001</v>
      </c>
      <c r="BN26" s="9">
        <v>444.5564</v>
      </c>
      <c r="BO26" s="9">
        <v>-586.9896</v>
      </c>
      <c r="BP26" s="9">
        <v>-647.38080000000002</v>
      </c>
      <c r="BQ26" s="9">
        <v>163.14439999999999</v>
      </c>
      <c r="BR26" s="9">
        <v>373.46269999999998</v>
      </c>
      <c r="BS26" s="9">
        <v>292.84870000000001</v>
      </c>
      <c r="BT26" s="9">
        <v>494.87130000000002</v>
      </c>
      <c r="BU26" s="9">
        <v>615.9402</v>
      </c>
      <c r="BV26" s="9">
        <v>522.95069999999998</v>
      </c>
      <c r="BW26" s="9">
        <v>100.7213</v>
      </c>
      <c r="BX26" s="9">
        <v>-76.007099999999994</v>
      </c>
      <c r="BY26" s="9">
        <v>427.07369999999997</v>
      </c>
      <c r="BZ26" s="9">
        <v>765.81140000000005</v>
      </c>
      <c r="CA26" s="9">
        <v>-383.64240000000001</v>
      </c>
      <c r="CB26" s="9">
        <v>738.99379999999996</v>
      </c>
      <c r="CC26" s="9">
        <v>-1165.8017</v>
      </c>
      <c r="CD26" s="9">
        <v>-241.15049999999999</v>
      </c>
      <c r="CE26" s="9">
        <v>-1164.4453000000001</v>
      </c>
      <c r="CF26" s="9">
        <v>-1498.5811000000001</v>
      </c>
      <c r="CG26" s="9">
        <v>-1469.4176</v>
      </c>
    </row>
    <row r="27" spans="1:85" ht="12.75" customHeight="1" x14ac:dyDescent="0.15">
      <c r="A27" s="15" t="s">
        <v>23</v>
      </c>
      <c r="B27" s="9">
        <v>143.79419999999999</v>
      </c>
      <c r="C27" s="9">
        <v>18.560600000000001</v>
      </c>
      <c r="D27" s="9">
        <v>45.009</v>
      </c>
      <c r="E27" s="9">
        <v>115.9361</v>
      </c>
      <c r="F27" s="9">
        <v>46.198399999999999</v>
      </c>
      <c r="G27" s="9">
        <v>-17.262799999999999</v>
      </c>
      <c r="H27" s="9">
        <v>63.254300000000001</v>
      </c>
      <c r="I27" s="9">
        <v>47.716299999999997</v>
      </c>
      <c r="J27" s="9">
        <v>116.7996</v>
      </c>
      <c r="K27" s="9">
        <v>6.2785000000000002</v>
      </c>
      <c r="L27" s="9">
        <v>49.404000000000003</v>
      </c>
      <c r="M27" s="9">
        <v>90.753</v>
      </c>
      <c r="N27" s="9">
        <v>25.980599999999999</v>
      </c>
      <c r="O27" s="9">
        <v>204.84</v>
      </c>
      <c r="P27" s="9">
        <v>75.0655</v>
      </c>
      <c r="Q27" s="9">
        <v>-158.52180000000001</v>
      </c>
      <c r="R27" s="9">
        <v>40.167000000000002</v>
      </c>
      <c r="S27" s="9">
        <v>27.431000000000001</v>
      </c>
      <c r="T27" s="9">
        <v>156.7636</v>
      </c>
      <c r="U27" s="9">
        <v>107.194</v>
      </c>
      <c r="V27" s="9">
        <v>39.518900000000002</v>
      </c>
      <c r="W27" s="9">
        <v>-31.902699999999999</v>
      </c>
      <c r="X27" s="9">
        <v>44.915399999999998</v>
      </c>
      <c r="Y27" s="9">
        <v>338.10599999999999</v>
      </c>
      <c r="Z27" s="9">
        <v>-115.4139</v>
      </c>
      <c r="AA27" s="9">
        <v>34.8874</v>
      </c>
      <c r="AB27" s="9">
        <v>67.841800000000006</v>
      </c>
      <c r="AC27" s="9">
        <v>-103.1915</v>
      </c>
      <c r="AD27" s="9">
        <v>105.3411</v>
      </c>
      <c r="AE27" s="9">
        <v>219.04480000000001</v>
      </c>
      <c r="AF27" s="9">
        <v>28.138000000000002</v>
      </c>
      <c r="AG27" s="9">
        <v>-42.4298</v>
      </c>
      <c r="AH27" s="9">
        <v>242.3639</v>
      </c>
      <c r="AI27" s="9">
        <v>166.72210000000001</v>
      </c>
      <c r="AJ27" s="9">
        <v>167.8424</v>
      </c>
      <c r="AK27" s="9">
        <v>570.3809</v>
      </c>
      <c r="AL27" s="9">
        <v>524.77139999999997</v>
      </c>
      <c r="AM27" s="9">
        <v>327.58229999999998</v>
      </c>
      <c r="AN27" s="9">
        <v>738.54610000000002</v>
      </c>
      <c r="AO27" s="9">
        <v>167.2397</v>
      </c>
      <c r="AP27" s="9">
        <v>444.7996</v>
      </c>
      <c r="AQ27" s="9">
        <v>251.6405</v>
      </c>
      <c r="AR27" s="9">
        <v>200.0291</v>
      </c>
      <c r="AS27" s="9">
        <v>-454.56029999999998</v>
      </c>
      <c r="AT27" s="9">
        <v>138.06290000000001</v>
      </c>
      <c r="AU27" s="9">
        <v>851.0806</v>
      </c>
      <c r="AV27" s="9">
        <v>341.90570000000002</v>
      </c>
      <c r="AW27" s="9">
        <v>-76.356700000000004</v>
      </c>
      <c r="AX27" s="9">
        <v>963.99030000000005</v>
      </c>
      <c r="AY27" s="9">
        <v>980.41840000000002</v>
      </c>
      <c r="AZ27" s="9">
        <v>6561.5225</v>
      </c>
      <c r="BA27" s="9">
        <v>-1564.7633000000001</v>
      </c>
      <c r="BB27" s="9">
        <v>157.4846</v>
      </c>
      <c r="BC27" s="9">
        <v>219.71340000000001</v>
      </c>
      <c r="BD27" s="9">
        <v>507.37670000000003</v>
      </c>
      <c r="BE27" s="9">
        <v>265.94439999999997</v>
      </c>
      <c r="BF27" s="9">
        <v>357.02429999999998</v>
      </c>
      <c r="BG27" s="9">
        <v>151.62100000000001</v>
      </c>
      <c r="BH27" s="9">
        <v>142.0849</v>
      </c>
      <c r="BI27" s="9">
        <v>-219.57980000000001</v>
      </c>
      <c r="BJ27" s="9">
        <v>190.68289999999999</v>
      </c>
      <c r="BK27" s="9">
        <v>-3432.1628999999998</v>
      </c>
      <c r="BL27" s="9">
        <v>365.89749999999998</v>
      </c>
      <c r="BM27" s="9">
        <v>-97.092600000000004</v>
      </c>
      <c r="BN27" s="9">
        <v>104.4576</v>
      </c>
      <c r="BO27" s="9">
        <v>-481.62650000000002</v>
      </c>
      <c r="BP27" s="9">
        <v>94.519900000000007</v>
      </c>
      <c r="BQ27" s="9">
        <v>-35.209000000000003</v>
      </c>
      <c r="BR27" s="9">
        <v>690.25019999999995</v>
      </c>
      <c r="BS27" s="9">
        <v>114.8523</v>
      </c>
      <c r="BT27" s="9">
        <v>782.27589999999998</v>
      </c>
      <c r="BU27" s="9">
        <v>238.77019999999999</v>
      </c>
      <c r="BV27" s="9">
        <v>923.28070000000002</v>
      </c>
      <c r="BW27" s="9">
        <v>25.860299999999999</v>
      </c>
      <c r="BX27" s="9">
        <v>410.31709999999998</v>
      </c>
      <c r="BY27" s="9">
        <v>429.18239999999997</v>
      </c>
      <c r="BZ27" s="9">
        <v>510.47899999999998</v>
      </c>
      <c r="CA27" s="9">
        <v>37.8324</v>
      </c>
      <c r="CB27" s="9">
        <v>857.62940000000003</v>
      </c>
      <c r="CC27" s="9">
        <v>96.790800000000004</v>
      </c>
      <c r="CD27" s="9">
        <v>-48.585900000000002</v>
      </c>
      <c r="CE27" s="9">
        <v>-32.8035</v>
      </c>
      <c r="CF27" s="9">
        <v>357.81689999999998</v>
      </c>
      <c r="CG27" s="9">
        <v>254.37010000000001</v>
      </c>
    </row>
    <row r="28" spans="1:85" ht="12.75" customHeight="1" x14ac:dyDescent="0.15">
      <c r="A28" s="15" t="s">
        <v>24</v>
      </c>
      <c r="B28" s="9">
        <v>-100.0034</v>
      </c>
      <c r="C28" s="9">
        <v>2558.1433000000002</v>
      </c>
      <c r="D28" s="9">
        <v>1228.0315000000001</v>
      </c>
      <c r="E28" s="9">
        <v>1714.6378</v>
      </c>
      <c r="F28" s="9">
        <v>1140.3162</v>
      </c>
      <c r="G28" s="9">
        <v>339.10640000000001</v>
      </c>
      <c r="H28" s="9">
        <v>-125.3937</v>
      </c>
      <c r="I28" s="9">
        <v>1432.9749999999999</v>
      </c>
      <c r="J28" s="9">
        <v>1548.0576000000001</v>
      </c>
      <c r="K28" s="9">
        <v>-313.34120000000001</v>
      </c>
      <c r="L28" s="9">
        <v>467.25389999999999</v>
      </c>
      <c r="M28" s="9">
        <v>2181.1709999999998</v>
      </c>
      <c r="N28" s="9">
        <v>-1094.9924000000001</v>
      </c>
      <c r="O28" s="9">
        <v>1514.0994000000001</v>
      </c>
      <c r="P28" s="9">
        <v>823.43370000000004</v>
      </c>
      <c r="Q28" s="9">
        <v>2218.4191000000001</v>
      </c>
      <c r="R28" s="9">
        <v>2708.7568000000001</v>
      </c>
      <c r="S28" s="9">
        <v>2845.4573</v>
      </c>
      <c r="T28" s="9">
        <v>3205.0452</v>
      </c>
      <c r="U28" s="9">
        <v>3904.6268</v>
      </c>
      <c r="V28" s="9">
        <v>4286.0744000000004</v>
      </c>
      <c r="W28" s="9">
        <v>3482.6280000000002</v>
      </c>
      <c r="X28" s="9">
        <v>2868.3020000000001</v>
      </c>
      <c r="Y28" s="9">
        <v>95.048299999999998</v>
      </c>
      <c r="Z28" s="9">
        <v>1329.4827</v>
      </c>
      <c r="AA28" s="9">
        <v>2542.6421</v>
      </c>
      <c r="AB28" s="9">
        <v>1157.9549999999999</v>
      </c>
      <c r="AC28" s="9">
        <v>94.958799999999997</v>
      </c>
      <c r="AD28" s="9">
        <v>737.12490000000003</v>
      </c>
      <c r="AE28" s="9">
        <v>5053.8238000000001</v>
      </c>
      <c r="AF28" s="9">
        <v>2270.6768000000002</v>
      </c>
      <c r="AG28" s="9">
        <v>4492.0316999999995</v>
      </c>
      <c r="AH28" s="9">
        <v>3924.6365999999998</v>
      </c>
      <c r="AI28" s="9">
        <v>6457.3756000000003</v>
      </c>
      <c r="AJ28" s="9">
        <v>4014.1675</v>
      </c>
      <c r="AK28" s="9">
        <v>1172.8385000000001</v>
      </c>
      <c r="AL28" s="9">
        <v>-1747.9525000000001</v>
      </c>
      <c r="AM28" s="9">
        <v>-2296.1042000000002</v>
      </c>
      <c r="AN28" s="9">
        <v>1466.3910000000001</v>
      </c>
      <c r="AO28" s="9">
        <v>-1116.7049</v>
      </c>
      <c r="AP28" s="9">
        <v>-316.64490000000001</v>
      </c>
      <c r="AQ28" s="9">
        <v>3706.2811999999999</v>
      </c>
      <c r="AR28" s="9">
        <v>514.78229999999996</v>
      </c>
      <c r="AS28" s="9">
        <v>581.77250000000004</v>
      </c>
      <c r="AT28" s="9">
        <v>3597.4965000000002</v>
      </c>
      <c r="AU28" s="9">
        <v>4797.0092999999997</v>
      </c>
      <c r="AV28" s="9">
        <v>2549.2982000000002</v>
      </c>
      <c r="AW28" s="9">
        <v>7240.5505999999996</v>
      </c>
      <c r="AX28" s="9">
        <v>6736.8810000000003</v>
      </c>
      <c r="AY28" s="9">
        <v>3294.9360999999999</v>
      </c>
      <c r="AZ28" s="9">
        <v>-349.86239999999998</v>
      </c>
      <c r="BA28" s="9">
        <v>4483.9360999999999</v>
      </c>
      <c r="BB28" s="9">
        <v>4703.1120000000001</v>
      </c>
      <c r="BC28" s="9">
        <v>2044.7534000000001</v>
      </c>
      <c r="BD28" s="9">
        <v>4385.8585999999996</v>
      </c>
      <c r="BE28" s="9">
        <v>3567.0972999999999</v>
      </c>
      <c r="BF28" s="9">
        <v>-2482.9092000000001</v>
      </c>
      <c r="BG28" s="9">
        <v>2785.2467999999999</v>
      </c>
      <c r="BH28" s="9">
        <v>-1268.0981999999999</v>
      </c>
      <c r="BI28" s="9">
        <v>110.5981</v>
      </c>
      <c r="BJ28" s="9">
        <v>5029.692</v>
      </c>
      <c r="BK28" s="9">
        <v>525.63890000000004</v>
      </c>
      <c r="BL28" s="9">
        <v>-771.6037</v>
      </c>
      <c r="BM28" s="9">
        <v>929.06290000000001</v>
      </c>
      <c r="BN28" s="9">
        <v>4848.0272999999997</v>
      </c>
      <c r="BO28" s="9">
        <v>2851.1756999999998</v>
      </c>
      <c r="BP28" s="9">
        <v>192.7002</v>
      </c>
      <c r="BQ28" s="9">
        <v>-3677.9686000000002</v>
      </c>
      <c r="BR28" s="9">
        <v>-307.08460000000002</v>
      </c>
      <c r="BS28" s="9">
        <v>-2534.2984999999999</v>
      </c>
      <c r="BT28" s="9">
        <v>581.40840000000003</v>
      </c>
      <c r="BU28" s="9">
        <v>75.369200000000006</v>
      </c>
      <c r="BV28" s="9">
        <v>-1846.6075000000001</v>
      </c>
      <c r="BW28" s="9">
        <v>-1813.3118999999999</v>
      </c>
      <c r="BX28" s="9">
        <v>3123.2046999999998</v>
      </c>
      <c r="BY28" s="9">
        <v>5985.27</v>
      </c>
      <c r="BZ28" s="9">
        <v>6718.0337</v>
      </c>
      <c r="CA28" s="9">
        <v>998.37030000000004</v>
      </c>
      <c r="CB28" s="9">
        <v>1921.6624999999999</v>
      </c>
      <c r="CC28" s="9">
        <v>-3671.6599000000001</v>
      </c>
      <c r="CD28" s="9">
        <v>7056.6729999999998</v>
      </c>
      <c r="CE28" s="9">
        <v>2251.047</v>
      </c>
      <c r="CF28" s="9">
        <v>-3.8094999999999999</v>
      </c>
      <c r="CG28" s="9">
        <v>467.60059999999999</v>
      </c>
    </row>
    <row r="29" spans="1:85" ht="12.75" customHeight="1" x14ac:dyDescent="0.15">
      <c r="A29" s="15" t="s">
        <v>25</v>
      </c>
      <c r="B29" s="9">
        <v>-1.7276</v>
      </c>
      <c r="C29" s="9">
        <v>4.5568</v>
      </c>
      <c r="D29" s="9">
        <v>-0.46400000000000002</v>
      </c>
      <c r="E29" s="9">
        <v>2.7483</v>
      </c>
      <c r="F29" s="9">
        <v>3.1678999999999999</v>
      </c>
      <c r="G29" s="9">
        <v>6.0778999999999996</v>
      </c>
      <c r="H29" s="9">
        <v>5.1406999999999998</v>
      </c>
      <c r="I29" s="9">
        <v>4.0006000000000004</v>
      </c>
      <c r="J29" s="9">
        <v>2.5701999999999998</v>
      </c>
      <c r="K29" s="9">
        <v>6.7484999999999999</v>
      </c>
      <c r="L29" s="9">
        <v>8.1940000000000008</v>
      </c>
      <c r="M29" s="9">
        <v>4.8292000000000002</v>
      </c>
      <c r="N29" s="9">
        <v>1.3788</v>
      </c>
      <c r="O29" s="9">
        <v>6.0450999999999997</v>
      </c>
      <c r="P29" s="9">
        <v>3.7496999999999998</v>
      </c>
      <c r="Q29" s="9">
        <v>4.3011999999999997</v>
      </c>
      <c r="R29" s="9">
        <v>4.1254999999999997</v>
      </c>
      <c r="S29" s="9">
        <v>11.8813</v>
      </c>
      <c r="T29" s="9">
        <v>6.0479000000000003</v>
      </c>
      <c r="U29" s="9">
        <v>2.2549999999999999</v>
      </c>
      <c r="V29" s="9">
        <v>4.2773000000000003</v>
      </c>
      <c r="W29" s="9">
        <v>9.3469999999999995</v>
      </c>
      <c r="X29" s="9">
        <v>6.7098000000000004</v>
      </c>
      <c r="Y29" s="9">
        <v>-1.4379999999999999</v>
      </c>
      <c r="Z29" s="9">
        <v>0.86329999999999996</v>
      </c>
      <c r="AA29" s="9">
        <v>8.2913999999999994</v>
      </c>
      <c r="AB29" s="9">
        <v>13.588900000000001</v>
      </c>
      <c r="AC29" s="9">
        <v>-16.456499999999998</v>
      </c>
      <c r="AD29" s="9">
        <v>23.892499999999998</v>
      </c>
      <c r="AE29" s="9">
        <v>114.027</v>
      </c>
      <c r="AF29" s="9">
        <v>13.641500000000001</v>
      </c>
      <c r="AG29" s="9">
        <v>-29.387799999999999</v>
      </c>
      <c r="AH29" s="9">
        <v>-21.555</v>
      </c>
      <c r="AI29" s="9">
        <v>-4.2350000000000003</v>
      </c>
      <c r="AJ29" s="9">
        <v>-2.1903999999999999</v>
      </c>
      <c r="AK29" s="9">
        <v>2.0272999999999999</v>
      </c>
      <c r="AL29" s="9">
        <v>1.5824</v>
      </c>
      <c r="AM29" s="9">
        <v>14.5639</v>
      </c>
      <c r="AN29" s="9">
        <v>-4.9683000000000002</v>
      </c>
      <c r="AO29" s="9">
        <v>4.2865000000000002</v>
      </c>
      <c r="AP29" s="9">
        <v>6.2702</v>
      </c>
      <c r="AQ29" s="9">
        <v>8.3574999999999999</v>
      </c>
      <c r="AR29" s="9">
        <v>5.2103000000000002</v>
      </c>
      <c r="AS29" s="9">
        <v>8.4534000000000002</v>
      </c>
      <c r="AT29" s="9">
        <v>5.1885000000000003</v>
      </c>
      <c r="AU29" s="9">
        <v>11.036199999999999</v>
      </c>
      <c r="AV29" s="9">
        <v>2.4497</v>
      </c>
      <c r="AW29" s="9">
        <v>6.5163000000000002</v>
      </c>
      <c r="AX29" s="9">
        <v>5.0415999999999999</v>
      </c>
      <c r="AY29" s="9">
        <v>23.191500000000001</v>
      </c>
      <c r="AZ29" s="9">
        <v>8.0663</v>
      </c>
      <c r="BA29" s="9">
        <v>2.758</v>
      </c>
      <c r="BB29" s="9">
        <v>0.91010000000000002</v>
      </c>
      <c r="BC29" s="9">
        <v>6.0679999999999996</v>
      </c>
      <c r="BD29" s="9">
        <v>0.82269999999999999</v>
      </c>
      <c r="BE29" s="9">
        <v>11.3331</v>
      </c>
      <c r="BF29" s="9">
        <v>5.6971999999999996</v>
      </c>
      <c r="BG29" s="9">
        <v>16.827000000000002</v>
      </c>
      <c r="BH29" s="9">
        <v>4.6593</v>
      </c>
      <c r="BI29" s="9">
        <v>9.1143000000000001</v>
      </c>
      <c r="BJ29" s="9">
        <v>7.1292999999999997</v>
      </c>
      <c r="BK29" s="9">
        <v>3.3573</v>
      </c>
      <c r="BL29" s="9">
        <v>6.1380999999999997</v>
      </c>
      <c r="BM29" s="9">
        <v>21.406099999999999</v>
      </c>
      <c r="BN29" s="9">
        <v>14.059900000000001</v>
      </c>
      <c r="BO29" s="9">
        <v>7.0030999999999999</v>
      </c>
      <c r="BP29" s="9">
        <v>-10.087899999999999</v>
      </c>
      <c r="BQ29" s="9">
        <v>47.349899999999998</v>
      </c>
      <c r="BR29" s="9">
        <v>-8.4398</v>
      </c>
      <c r="BS29" s="9">
        <v>-43.272799999999997</v>
      </c>
      <c r="BT29" s="9">
        <v>-18.4255</v>
      </c>
      <c r="BU29" s="9">
        <v>24.576899999999998</v>
      </c>
      <c r="BV29" s="9">
        <v>-1.7492000000000001</v>
      </c>
      <c r="BW29" s="9">
        <v>-17.813800000000001</v>
      </c>
      <c r="BX29" s="9">
        <v>34.052</v>
      </c>
      <c r="BY29" s="9">
        <v>46.7241</v>
      </c>
      <c r="BZ29" s="9">
        <v>25.3901</v>
      </c>
      <c r="CA29" s="9">
        <v>11.293699999999999</v>
      </c>
      <c r="CB29" s="9">
        <v>24.090399999999999</v>
      </c>
      <c r="CC29" s="9">
        <v>9.1378000000000004</v>
      </c>
      <c r="CD29" s="9">
        <v>-20.6556</v>
      </c>
      <c r="CE29" s="9">
        <v>-23.238700000000001</v>
      </c>
      <c r="CF29" s="9">
        <v>25.061699999999998</v>
      </c>
      <c r="CG29" s="9">
        <v>-7.2321</v>
      </c>
    </row>
    <row r="30" spans="1:85" ht="12.75" customHeight="1" x14ac:dyDescent="0.15">
      <c r="A30" s="15" t="s">
        <v>26</v>
      </c>
      <c r="B30" s="9">
        <v>2678.1039999999998</v>
      </c>
      <c r="C30" s="9">
        <v>795.57529999999997</v>
      </c>
      <c r="D30" s="9">
        <v>403.05250000000001</v>
      </c>
      <c r="E30" s="9">
        <v>-787.34799999999996</v>
      </c>
      <c r="F30" s="9">
        <v>938.71090000000004</v>
      </c>
      <c r="G30" s="9">
        <v>1204.2453</v>
      </c>
      <c r="H30" s="9">
        <v>438.56040000000002</v>
      </c>
      <c r="I30" s="9">
        <v>413.12189999999998</v>
      </c>
      <c r="J30" s="9">
        <v>3901.4789999999998</v>
      </c>
      <c r="K30" s="9">
        <v>615.02269999999999</v>
      </c>
      <c r="L30" s="9">
        <v>370.44979999999998</v>
      </c>
      <c r="M30" s="9">
        <v>60.354100000000003</v>
      </c>
      <c r="N30" s="9">
        <v>1759.5635</v>
      </c>
      <c r="O30" s="9">
        <v>4008.7033999999999</v>
      </c>
      <c r="P30" s="9">
        <v>-1832.9594</v>
      </c>
      <c r="Q30" s="9">
        <v>-2054.0439999999999</v>
      </c>
      <c r="R30" s="9">
        <v>112.6049</v>
      </c>
      <c r="S30" s="9">
        <v>1826.9375</v>
      </c>
      <c r="T30" s="9">
        <v>-595.59839999999997</v>
      </c>
      <c r="U30" s="9">
        <v>-254.61779999999999</v>
      </c>
      <c r="V30" s="9">
        <v>1137.5909999999999</v>
      </c>
      <c r="W30" s="9">
        <v>1316.2029</v>
      </c>
      <c r="X30" s="9">
        <v>-3851.9576999999999</v>
      </c>
      <c r="Y30" s="9">
        <v>-156.26849999999999</v>
      </c>
      <c r="Z30" s="9">
        <v>-1158.8167000000001</v>
      </c>
      <c r="AA30" s="9">
        <v>-833.61450000000002</v>
      </c>
      <c r="AB30" s="9">
        <v>-3905.7359999999999</v>
      </c>
      <c r="AC30" s="9">
        <v>597.58240000000001</v>
      </c>
      <c r="AD30" s="9">
        <v>2779.2058999999999</v>
      </c>
      <c r="AE30" s="9">
        <v>1120.8776</v>
      </c>
      <c r="AF30" s="9">
        <v>1142.8576</v>
      </c>
      <c r="AG30" s="9">
        <v>5033.8536999999997</v>
      </c>
      <c r="AH30" s="9">
        <v>1524.4631999999999</v>
      </c>
      <c r="AI30" s="9">
        <v>928.97190000000001</v>
      </c>
      <c r="AJ30" s="9">
        <v>884.68420000000003</v>
      </c>
      <c r="AK30" s="9">
        <v>-149.9639</v>
      </c>
      <c r="AL30" s="9">
        <v>2528.9717000000001</v>
      </c>
      <c r="AM30" s="9">
        <v>2661.2539000000002</v>
      </c>
      <c r="AN30" s="9">
        <v>-2059.8400999999999</v>
      </c>
      <c r="AO30" s="9">
        <v>3572.9582999999998</v>
      </c>
      <c r="AP30" s="9">
        <v>621.81780000000003</v>
      </c>
      <c r="AQ30" s="9">
        <v>1397.4169999999999</v>
      </c>
      <c r="AR30" s="9">
        <v>252.9469</v>
      </c>
      <c r="AS30" s="9">
        <v>1633.3684000000001</v>
      </c>
      <c r="AT30" s="9">
        <v>6572.0745999999999</v>
      </c>
      <c r="AU30" s="9">
        <v>2541.1102000000001</v>
      </c>
      <c r="AV30" s="9">
        <v>2533.3379</v>
      </c>
      <c r="AW30" s="9">
        <v>2072.4511000000002</v>
      </c>
      <c r="AX30" s="9">
        <v>3349.9038999999998</v>
      </c>
      <c r="AY30" s="9">
        <v>4311.0383000000002</v>
      </c>
      <c r="AZ30" s="9">
        <v>-2843.4322999999999</v>
      </c>
      <c r="BA30" s="9">
        <v>8169.7183000000005</v>
      </c>
      <c r="BB30" s="9">
        <v>4894.6755999999996</v>
      </c>
      <c r="BC30" s="9">
        <v>-1375.1968999999999</v>
      </c>
      <c r="BD30" s="9">
        <v>-397.99119999999999</v>
      </c>
      <c r="BE30" s="9">
        <v>-4452.2201999999997</v>
      </c>
      <c r="BF30" s="9">
        <v>3252.6988999999999</v>
      </c>
      <c r="BG30" s="9">
        <v>437.86340000000001</v>
      </c>
      <c r="BH30" s="9">
        <v>-1239.9648999999999</v>
      </c>
      <c r="BI30" s="9">
        <v>4961.2129000000004</v>
      </c>
      <c r="BJ30" s="9">
        <v>-180.9512</v>
      </c>
      <c r="BK30" s="9">
        <v>-1587.2568000000001</v>
      </c>
      <c r="BL30" s="9">
        <v>-1225.0836999999999</v>
      </c>
      <c r="BM30" s="9">
        <v>-3167.6658000000002</v>
      </c>
      <c r="BN30" s="9">
        <v>4814.5684000000001</v>
      </c>
      <c r="BO30" s="9">
        <v>1485.2038</v>
      </c>
      <c r="BP30" s="9">
        <v>5743.2703000000001</v>
      </c>
      <c r="BQ30" s="9">
        <v>5163.0252</v>
      </c>
      <c r="BR30" s="9">
        <v>124.2824</v>
      </c>
      <c r="BS30" s="9">
        <v>-9948.9310000000005</v>
      </c>
      <c r="BT30" s="9">
        <v>-2030.9016999999999</v>
      </c>
      <c r="BU30" s="9">
        <v>10014.064899999999</v>
      </c>
      <c r="BV30" s="9">
        <v>4162.0163000000002</v>
      </c>
      <c r="BW30" s="9">
        <v>4845.9904999999999</v>
      </c>
      <c r="BX30" s="9">
        <v>13404.7258</v>
      </c>
      <c r="BY30" s="9">
        <v>6161.8073000000004</v>
      </c>
      <c r="BZ30" s="9">
        <v>4603.9957000000004</v>
      </c>
      <c r="CA30" s="9">
        <v>3176.6698000000001</v>
      </c>
      <c r="CB30" s="9">
        <v>5393.2736999999997</v>
      </c>
      <c r="CC30" s="9">
        <v>7197.6090999999997</v>
      </c>
      <c r="CD30" s="9">
        <v>-3873.3173999999999</v>
      </c>
      <c r="CE30" s="9">
        <v>-4138.3891999999996</v>
      </c>
      <c r="CF30" s="9">
        <v>3918.0495000000001</v>
      </c>
      <c r="CG30" s="9">
        <v>2075.9733000000001</v>
      </c>
    </row>
    <row r="31" spans="1:85" ht="12.75" customHeight="1" x14ac:dyDescent="0.15">
      <c r="A31" s="14" t="s">
        <v>27</v>
      </c>
      <c r="B31" s="10">
        <v>3526.7226000000001</v>
      </c>
      <c r="C31" s="10">
        <v>3722.855</v>
      </c>
      <c r="D31" s="10">
        <v>2418.6579999999999</v>
      </c>
      <c r="E31" s="10">
        <v>2120.1988000000001</v>
      </c>
      <c r="F31" s="10">
        <v>2972.8960000000002</v>
      </c>
      <c r="G31" s="10">
        <v>2032.4744000000001</v>
      </c>
      <c r="H31" s="10">
        <v>1606.8613</v>
      </c>
      <c r="I31" s="10">
        <v>4707.3562000000002</v>
      </c>
      <c r="J31" s="10">
        <v>6833.4831999999997</v>
      </c>
      <c r="K31" s="10">
        <v>1376.3172</v>
      </c>
      <c r="L31" s="10">
        <v>2448.8121000000001</v>
      </c>
      <c r="M31" s="10">
        <v>5255.3561</v>
      </c>
      <c r="N31" s="10">
        <v>2237.8330000000001</v>
      </c>
      <c r="O31" s="10">
        <v>6411.0267000000003</v>
      </c>
      <c r="P31" s="10">
        <v>1738.8014000000001</v>
      </c>
      <c r="Q31" s="10">
        <v>2982.9521</v>
      </c>
      <c r="R31" s="10">
        <v>3080.02</v>
      </c>
      <c r="S31" s="10">
        <v>5331.3076000000001</v>
      </c>
      <c r="T31" s="10">
        <v>5303.9651000000003</v>
      </c>
      <c r="U31" s="10">
        <v>7207.2452999999996</v>
      </c>
      <c r="V31" s="10">
        <v>7417.6553999999996</v>
      </c>
      <c r="W31" s="10">
        <v>7445.9147000000003</v>
      </c>
      <c r="X31" s="10">
        <v>4240.7287999999999</v>
      </c>
      <c r="Y31" s="10">
        <v>4958.2965999999997</v>
      </c>
      <c r="Z31" s="10">
        <v>-341.40300000000002</v>
      </c>
      <c r="AA31" s="10">
        <v>374.35809999999998</v>
      </c>
      <c r="AB31" s="10">
        <v>-1235.9901</v>
      </c>
      <c r="AC31" s="10">
        <v>2629.2701000000002</v>
      </c>
      <c r="AD31" s="10">
        <v>3004.1024000000002</v>
      </c>
      <c r="AE31" s="10">
        <v>8287.9249999999993</v>
      </c>
      <c r="AF31" s="10">
        <v>9653.8572999999997</v>
      </c>
      <c r="AG31" s="10">
        <v>11834.3521</v>
      </c>
      <c r="AH31" s="10">
        <v>10928.905500000001</v>
      </c>
      <c r="AI31" s="10">
        <v>10247.063200000001</v>
      </c>
      <c r="AJ31" s="10">
        <v>6920.299</v>
      </c>
      <c r="AK31" s="10">
        <v>10210.567999999999</v>
      </c>
      <c r="AL31" s="10">
        <v>4902.2727000000004</v>
      </c>
      <c r="AM31" s="10">
        <v>5467.6854999999996</v>
      </c>
      <c r="AN31" s="10">
        <v>6396.8661000000002</v>
      </c>
      <c r="AO31" s="10">
        <v>10585.284900000001</v>
      </c>
      <c r="AP31" s="10">
        <v>4510.4178000000002</v>
      </c>
      <c r="AQ31" s="10">
        <v>4768.0293000000001</v>
      </c>
      <c r="AR31" s="10">
        <v>6484.7242999999999</v>
      </c>
      <c r="AS31" s="10">
        <v>6161.5114000000003</v>
      </c>
      <c r="AT31" s="10">
        <v>11941.482</v>
      </c>
      <c r="AU31" s="10">
        <v>10931.184999999999</v>
      </c>
      <c r="AV31" s="10">
        <v>9712.0105999999996</v>
      </c>
      <c r="AW31" s="10">
        <v>13992.9908</v>
      </c>
      <c r="AX31" s="10">
        <v>9592.4814000000006</v>
      </c>
      <c r="AY31" s="10">
        <v>10436.1219</v>
      </c>
      <c r="AZ31" s="10">
        <v>6189.7232000000004</v>
      </c>
      <c r="BA31" s="10">
        <v>13288.889499999999</v>
      </c>
      <c r="BB31" s="10">
        <v>11081.872499999999</v>
      </c>
      <c r="BC31" s="10">
        <v>4629.8711000000003</v>
      </c>
      <c r="BD31" s="10">
        <v>6801.0889999999999</v>
      </c>
      <c r="BE31" s="10">
        <v>2948.5129999999999</v>
      </c>
      <c r="BF31" s="10">
        <v>2609.6223</v>
      </c>
      <c r="BG31" s="10">
        <v>4085.3524000000002</v>
      </c>
      <c r="BH31" s="10">
        <v>508.1309</v>
      </c>
      <c r="BI31" s="10">
        <v>6480.4493000000002</v>
      </c>
      <c r="BJ31" s="10">
        <v>6125.1662999999999</v>
      </c>
      <c r="BK31" s="10">
        <v>31.676100000000002</v>
      </c>
      <c r="BL31" s="10">
        <v>1310.1808000000001</v>
      </c>
      <c r="BM31" s="10">
        <v>3155.3746999999998</v>
      </c>
      <c r="BN31" s="10">
        <v>11652.9936</v>
      </c>
      <c r="BO31" s="10">
        <v>7814.5910999999996</v>
      </c>
      <c r="BP31" s="10">
        <v>9983.5979000000007</v>
      </c>
      <c r="BQ31" s="10">
        <v>3956.0216</v>
      </c>
      <c r="BR31" s="10">
        <v>6070.1196</v>
      </c>
      <c r="BS31" s="10">
        <v>-6679.9512999999997</v>
      </c>
      <c r="BT31" s="10">
        <v>740.61789999999996</v>
      </c>
      <c r="BU31" s="10">
        <v>9766.2528999999995</v>
      </c>
      <c r="BV31" s="10">
        <v>7969.201</v>
      </c>
      <c r="BW31" s="10">
        <v>8075.3356999999996</v>
      </c>
      <c r="BX31" s="10">
        <v>20486.683199999999</v>
      </c>
      <c r="BY31" s="10">
        <v>14181.9316</v>
      </c>
      <c r="BZ31" s="10">
        <v>14846.1515</v>
      </c>
      <c r="CA31" s="10">
        <v>14530.3745</v>
      </c>
      <c r="CB31" s="10">
        <v>11504.823700000001</v>
      </c>
      <c r="CC31" s="10">
        <v>7565.5541000000003</v>
      </c>
      <c r="CD31" s="10">
        <v>7171.5445</v>
      </c>
      <c r="CE31" s="10">
        <v>827.93539999999996</v>
      </c>
      <c r="CF31" s="10">
        <v>8561.8736000000008</v>
      </c>
      <c r="CG31" s="10">
        <v>6131.6554999999998</v>
      </c>
    </row>
    <row r="32" spans="1:85" s="1" customFormat="1" ht="12.75" customHeight="1" x14ac:dyDescent="0.15">
      <c r="A32" s="15" t="s">
        <v>21</v>
      </c>
      <c r="B32" s="9">
        <v>67.398099999999999</v>
      </c>
      <c r="C32" s="9">
        <v>84.960599999999999</v>
      </c>
      <c r="D32" s="9">
        <v>66.198899999999995</v>
      </c>
      <c r="E32" s="9">
        <v>1025.0305000000001</v>
      </c>
      <c r="F32" s="9">
        <v>286.49020000000002</v>
      </c>
      <c r="G32" s="9">
        <v>273.64460000000003</v>
      </c>
      <c r="H32" s="9">
        <v>-78.412999999999997</v>
      </c>
      <c r="I32" s="9">
        <v>487.73899999999998</v>
      </c>
      <c r="J32" s="9">
        <v>-82.240399999999994</v>
      </c>
      <c r="K32" s="9">
        <v>162.9128</v>
      </c>
      <c r="L32" s="9">
        <v>313.23970000000003</v>
      </c>
      <c r="M32" s="9">
        <v>-83.066800000000001</v>
      </c>
      <c r="N32" s="9">
        <v>50.9621</v>
      </c>
      <c r="O32" s="9">
        <v>35.3249</v>
      </c>
      <c r="P32" s="9">
        <v>265.9486</v>
      </c>
      <c r="Q32" s="9">
        <v>629.67690000000005</v>
      </c>
      <c r="R32" s="9">
        <v>104.617</v>
      </c>
      <c r="S32" s="9">
        <v>-2.6004999999999998</v>
      </c>
      <c r="T32" s="9">
        <v>31.784800000000001</v>
      </c>
      <c r="U32" s="9">
        <v>20.942799999999998</v>
      </c>
      <c r="V32" s="9">
        <v>106.13939999999999</v>
      </c>
      <c r="W32" s="9">
        <v>386.34719999999999</v>
      </c>
      <c r="X32" s="9">
        <v>1109.5640000000001</v>
      </c>
      <c r="Y32" s="9">
        <v>211.4941</v>
      </c>
      <c r="Z32" s="9">
        <v>1510.5033000000001</v>
      </c>
      <c r="AA32" s="9">
        <v>367.47230000000002</v>
      </c>
      <c r="AB32" s="9">
        <v>542.18870000000004</v>
      </c>
      <c r="AC32" s="9">
        <v>275.58659999999998</v>
      </c>
      <c r="AD32" s="9">
        <v>116.99550000000001</v>
      </c>
      <c r="AE32" s="9">
        <v>155.82810000000001</v>
      </c>
      <c r="AF32" s="9">
        <v>388.30200000000002</v>
      </c>
      <c r="AG32" s="9">
        <v>816.67439999999999</v>
      </c>
      <c r="AH32" s="9">
        <v>880.17060000000004</v>
      </c>
      <c r="AI32" s="9">
        <v>429.91340000000002</v>
      </c>
      <c r="AJ32" s="9">
        <v>-188.36170000000001</v>
      </c>
      <c r="AK32" s="9">
        <v>1048.5645</v>
      </c>
      <c r="AL32" s="9">
        <v>446.95139999999998</v>
      </c>
      <c r="AM32" s="9">
        <v>125.2092</v>
      </c>
      <c r="AN32" s="9">
        <v>806.30970000000002</v>
      </c>
      <c r="AO32" s="9">
        <v>320.78640000000001</v>
      </c>
      <c r="AP32" s="9">
        <v>485.68770000000001</v>
      </c>
      <c r="AQ32" s="9">
        <v>61.241799999999998</v>
      </c>
      <c r="AR32" s="9">
        <v>623.74959999999999</v>
      </c>
      <c r="AS32" s="9">
        <v>1678.3707999999999</v>
      </c>
      <c r="AT32" s="9">
        <v>-277.42169999999999</v>
      </c>
      <c r="AU32" s="9">
        <v>355.11270000000002</v>
      </c>
      <c r="AV32" s="9">
        <v>2513.3512000000001</v>
      </c>
      <c r="AW32" s="9">
        <v>1375.5932</v>
      </c>
      <c r="AX32" s="9">
        <v>500.36219999999997</v>
      </c>
      <c r="AY32" s="9">
        <v>743.35170000000005</v>
      </c>
      <c r="AZ32" s="9">
        <v>1261.9460999999999</v>
      </c>
      <c r="BA32" s="9">
        <v>-463.60770000000002</v>
      </c>
      <c r="BB32" s="9">
        <v>-168.6379</v>
      </c>
      <c r="BC32" s="9">
        <v>-338.20609999999999</v>
      </c>
      <c r="BD32" s="9">
        <v>610.83820000000003</v>
      </c>
      <c r="BE32" s="9">
        <v>1000.5584</v>
      </c>
      <c r="BF32" s="9">
        <v>550.4135</v>
      </c>
      <c r="BG32" s="9">
        <v>393.77440000000001</v>
      </c>
      <c r="BH32" s="9">
        <v>1039.4321</v>
      </c>
      <c r="BI32" s="9">
        <v>-196.12909999999999</v>
      </c>
      <c r="BJ32" s="9">
        <v>-84.739000000000004</v>
      </c>
      <c r="BK32" s="9">
        <v>1351.5297</v>
      </c>
      <c r="BL32" s="9">
        <v>445.9273</v>
      </c>
      <c r="BM32" s="9">
        <v>725.00940000000003</v>
      </c>
      <c r="BN32" s="9">
        <v>-394.31259999999997</v>
      </c>
      <c r="BO32" s="9">
        <v>1972.134</v>
      </c>
      <c r="BP32" s="9">
        <v>1542.9114</v>
      </c>
      <c r="BQ32" s="9">
        <v>835.98429999999996</v>
      </c>
      <c r="BR32" s="9">
        <v>2420.1444999999999</v>
      </c>
      <c r="BS32" s="9">
        <v>2459.3420999999998</v>
      </c>
      <c r="BT32" s="9">
        <v>868.63080000000002</v>
      </c>
      <c r="BU32" s="9">
        <v>-523.25890000000004</v>
      </c>
      <c r="BV32" s="9">
        <v>310.16789999999997</v>
      </c>
      <c r="BW32" s="9">
        <v>102.4516</v>
      </c>
      <c r="BX32" s="9">
        <v>2556.8382000000001</v>
      </c>
      <c r="BY32" s="9">
        <v>359.13299999999998</v>
      </c>
      <c r="BZ32" s="9">
        <v>1128.0717</v>
      </c>
      <c r="CA32" s="9">
        <v>970.41369999999995</v>
      </c>
      <c r="CB32" s="9">
        <v>-143.2253</v>
      </c>
      <c r="CC32" s="9">
        <v>291.75869999999998</v>
      </c>
      <c r="CD32" s="9">
        <v>705.95939999999996</v>
      </c>
      <c r="CE32" s="9">
        <v>366.09089999999998</v>
      </c>
      <c r="CF32" s="9">
        <v>1091.5120999999999</v>
      </c>
      <c r="CG32" s="9">
        <v>-10.5761</v>
      </c>
    </row>
    <row r="33" spans="1:85" ht="12.75" customHeight="1" x14ac:dyDescent="0.15">
      <c r="A33" s="15" t="s">
        <v>23</v>
      </c>
      <c r="B33" s="9">
        <v>-74.124600000000001</v>
      </c>
      <c r="C33" s="9">
        <v>-360.7704</v>
      </c>
      <c r="D33" s="9">
        <v>427.565</v>
      </c>
      <c r="E33" s="9">
        <v>-167.69900000000001</v>
      </c>
      <c r="F33" s="9">
        <v>-451.49829999999997</v>
      </c>
      <c r="G33" s="9">
        <v>-91.525800000000004</v>
      </c>
      <c r="H33" s="9">
        <v>1241.0743</v>
      </c>
      <c r="I33" s="9">
        <v>-292.28820000000002</v>
      </c>
      <c r="J33" s="9">
        <v>820.02369999999996</v>
      </c>
      <c r="K33" s="9">
        <v>881.46600000000001</v>
      </c>
      <c r="L33" s="9">
        <v>664.39229999999998</v>
      </c>
      <c r="M33" s="9">
        <v>1518.5675000000001</v>
      </c>
      <c r="N33" s="9">
        <v>860.07230000000004</v>
      </c>
      <c r="O33" s="9">
        <v>1081.6333</v>
      </c>
      <c r="P33" s="9">
        <v>1302.0523000000001</v>
      </c>
      <c r="Q33" s="9">
        <v>766.7509</v>
      </c>
      <c r="R33" s="9">
        <v>1369.7979</v>
      </c>
      <c r="S33" s="9">
        <v>1379.4340999999999</v>
      </c>
      <c r="T33" s="9">
        <v>2732.8173999999999</v>
      </c>
      <c r="U33" s="9">
        <v>2840.8330999999998</v>
      </c>
      <c r="V33" s="9">
        <v>1285.6358</v>
      </c>
      <c r="W33" s="9">
        <v>2072.2195000000002</v>
      </c>
      <c r="X33" s="9">
        <v>2847.0273999999999</v>
      </c>
      <c r="Y33" s="9">
        <v>2922.0070999999998</v>
      </c>
      <c r="Z33" s="9">
        <v>705.05589999999995</v>
      </c>
      <c r="AA33" s="9">
        <v>-896.03890000000001</v>
      </c>
      <c r="AB33" s="9">
        <v>201.46960000000001</v>
      </c>
      <c r="AC33" s="9">
        <v>2355.3326999999999</v>
      </c>
      <c r="AD33" s="9">
        <v>371.1377</v>
      </c>
      <c r="AE33" s="9">
        <v>2234.556</v>
      </c>
      <c r="AF33" s="9">
        <v>1132.8226999999999</v>
      </c>
      <c r="AG33" s="9">
        <v>1339.0952</v>
      </c>
      <c r="AH33" s="9">
        <v>1794.7208000000001</v>
      </c>
      <c r="AI33" s="9">
        <v>2294.4789000000001</v>
      </c>
      <c r="AJ33" s="9">
        <v>2003.8726999999999</v>
      </c>
      <c r="AK33" s="9">
        <v>2938.1685000000002</v>
      </c>
      <c r="AL33" s="9">
        <v>2107.7080000000001</v>
      </c>
      <c r="AM33" s="9">
        <v>3302.4904000000001</v>
      </c>
      <c r="AN33" s="9">
        <v>3746.2494000000002</v>
      </c>
      <c r="AO33" s="9">
        <v>5165.8366999999998</v>
      </c>
      <c r="AP33" s="9">
        <v>1160.6605</v>
      </c>
      <c r="AQ33" s="9">
        <v>2182.6891000000001</v>
      </c>
      <c r="AR33" s="9">
        <v>2777.2275</v>
      </c>
      <c r="AS33" s="9">
        <v>2103.3485999999998</v>
      </c>
      <c r="AT33" s="9">
        <v>2307.9495000000002</v>
      </c>
      <c r="AU33" s="9">
        <v>1867.3629000000001</v>
      </c>
      <c r="AV33" s="9">
        <v>582.37400000000002</v>
      </c>
      <c r="AW33" s="9">
        <v>4303.7803000000004</v>
      </c>
      <c r="AX33" s="9">
        <v>109.6644</v>
      </c>
      <c r="AY33" s="9">
        <v>1358.8190999999999</v>
      </c>
      <c r="AZ33" s="9">
        <v>5823.8446000000004</v>
      </c>
      <c r="BA33" s="9">
        <v>1551.5526</v>
      </c>
      <c r="BB33" s="9">
        <v>2337.0536999999999</v>
      </c>
      <c r="BC33" s="9">
        <v>2127.0047</v>
      </c>
      <c r="BD33" s="9">
        <v>1125.5586000000001</v>
      </c>
      <c r="BE33" s="9">
        <v>1729.8177000000001</v>
      </c>
      <c r="BF33" s="9">
        <v>104.2659</v>
      </c>
      <c r="BG33" s="9">
        <v>715.60069999999996</v>
      </c>
      <c r="BH33" s="9">
        <v>976.322</v>
      </c>
      <c r="BI33" s="9">
        <v>1714.7846</v>
      </c>
      <c r="BJ33" s="9">
        <v>2988.7507999999998</v>
      </c>
      <c r="BK33" s="9">
        <v>-1561.3230000000001</v>
      </c>
      <c r="BL33" s="9">
        <v>1703.9797000000001</v>
      </c>
      <c r="BM33" s="9">
        <v>1457.6695</v>
      </c>
      <c r="BN33" s="9">
        <v>1646.8113000000001</v>
      </c>
      <c r="BO33" s="9">
        <v>2920.8881999999999</v>
      </c>
      <c r="BP33" s="9">
        <v>1835.8694</v>
      </c>
      <c r="BQ33" s="9">
        <v>2816.6993000000002</v>
      </c>
      <c r="BR33" s="9">
        <v>4323</v>
      </c>
      <c r="BS33" s="9">
        <v>7843.9829</v>
      </c>
      <c r="BT33" s="9">
        <v>1785.8628000000001</v>
      </c>
      <c r="BU33" s="9">
        <v>-1944.3995</v>
      </c>
      <c r="BV33" s="9">
        <v>1525.6838</v>
      </c>
      <c r="BW33" s="9">
        <v>609.32770000000005</v>
      </c>
      <c r="BX33" s="9">
        <v>3103.3820000000001</v>
      </c>
      <c r="BY33" s="9">
        <v>836.11019999999996</v>
      </c>
      <c r="BZ33" s="9">
        <v>5859.4041999999999</v>
      </c>
      <c r="CA33" s="9">
        <v>4346.2264999999998</v>
      </c>
      <c r="CB33" s="9">
        <v>3248.4512</v>
      </c>
      <c r="CC33" s="9">
        <v>-943.07420000000002</v>
      </c>
      <c r="CD33" s="9">
        <v>61.035600000000002</v>
      </c>
      <c r="CE33" s="9">
        <v>2247.4528</v>
      </c>
      <c r="CF33" s="9">
        <v>1568.1795</v>
      </c>
      <c r="CG33" s="9">
        <v>1918.0246</v>
      </c>
    </row>
    <row r="34" spans="1:85" ht="12.75" customHeight="1" x14ac:dyDescent="0.15">
      <c r="A34" s="15" t="s">
        <v>24</v>
      </c>
      <c r="B34" s="9">
        <v>1923.0179000000001</v>
      </c>
      <c r="C34" s="9">
        <v>3161.3085000000001</v>
      </c>
      <c r="D34" s="9">
        <v>1981.6978999999999</v>
      </c>
      <c r="E34" s="9">
        <v>2014.6283000000001</v>
      </c>
      <c r="F34" s="9">
        <v>1902.1252999999999</v>
      </c>
      <c r="G34" s="9">
        <v>664.91359999999997</v>
      </c>
      <c r="H34" s="9">
        <v>1143.4594</v>
      </c>
      <c r="I34" s="9">
        <v>2211.806</v>
      </c>
      <c r="J34" s="9">
        <v>3113.7249999999999</v>
      </c>
      <c r="K34" s="9">
        <v>554.37130000000002</v>
      </c>
      <c r="L34" s="9">
        <v>1703.9982</v>
      </c>
      <c r="M34" s="9">
        <v>2925.9162000000001</v>
      </c>
      <c r="N34" s="9">
        <v>1108.0610999999999</v>
      </c>
      <c r="O34" s="9">
        <v>1433.9775999999999</v>
      </c>
      <c r="P34" s="9">
        <v>1007.9093</v>
      </c>
      <c r="Q34" s="9">
        <v>1887.7043000000001</v>
      </c>
      <c r="R34" s="9">
        <v>2428.6387</v>
      </c>
      <c r="S34" s="9">
        <v>3070.6084999999998</v>
      </c>
      <c r="T34" s="9">
        <v>2680.6446000000001</v>
      </c>
      <c r="U34" s="9">
        <v>3632.6035000000002</v>
      </c>
      <c r="V34" s="9">
        <v>4682.2775000000001</v>
      </c>
      <c r="W34" s="9">
        <v>2244.2203</v>
      </c>
      <c r="X34" s="9">
        <v>1913.4869000000001</v>
      </c>
      <c r="Y34" s="9">
        <v>1783.5519999999999</v>
      </c>
      <c r="Z34" s="9">
        <v>1018.1607</v>
      </c>
      <c r="AA34" s="9">
        <v>1445.4058</v>
      </c>
      <c r="AB34" s="9">
        <v>1103.2732000000001</v>
      </c>
      <c r="AC34" s="9">
        <v>816.36699999999996</v>
      </c>
      <c r="AD34" s="9">
        <v>1420.644</v>
      </c>
      <c r="AE34" s="9">
        <v>4876.0982999999997</v>
      </c>
      <c r="AF34" s="9">
        <v>4366.3189000000002</v>
      </c>
      <c r="AG34" s="9">
        <v>5371.7237999999998</v>
      </c>
      <c r="AH34" s="9">
        <v>5910.5964999999997</v>
      </c>
      <c r="AI34" s="9">
        <v>6830.0771999999997</v>
      </c>
      <c r="AJ34" s="9">
        <v>4123.6949000000004</v>
      </c>
      <c r="AK34" s="9">
        <v>4072.7161000000001</v>
      </c>
      <c r="AL34" s="9">
        <v>726.93799999999999</v>
      </c>
      <c r="AM34" s="9">
        <v>877.39449999999999</v>
      </c>
      <c r="AN34" s="9">
        <v>2712.3719999999998</v>
      </c>
      <c r="AO34" s="9">
        <v>1152.9719</v>
      </c>
      <c r="AP34" s="9">
        <v>2847.8975</v>
      </c>
      <c r="AQ34" s="9">
        <v>2213.9263000000001</v>
      </c>
      <c r="AR34" s="9">
        <v>1924.4785999999999</v>
      </c>
      <c r="AS34" s="9">
        <v>1353.5217</v>
      </c>
      <c r="AT34" s="9">
        <v>5115.7340000000004</v>
      </c>
      <c r="AU34" s="9">
        <v>5276.3046999999997</v>
      </c>
      <c r="AV34" s="9">
        <v>2991.25</v>
      </c>
      <c r="AW34" s="9">
        <v>6242.6040999999996</v>
      </c>
      <c r="AX34" s="9">
        <v>5635.9593000000004</v>
      </c>
      <c r="AY34" s="9">
        <v>3429.1545999999998</v>
      </c>
      <c r="AZ34" s="9">
        <v>1073.2466999999999</v>
      </c>
      <c r="BA34" s="9">
        <v>4953.2583000000004</v>
      </c>
      <c r="BB34" s="9">
        <v>3969.2451000000001</v>
      </c>
      <c r="BC34" s="9">
        <v>1756.8344999999999</v>
      </c>
      <c r="BD34" s="9">
        <v>3825.8539000000001</v>
      </c>
      <c r="BE34" s="9">
        <v>3462.5644000000002</v>
      </c>
      <c r="BF34" s="9">
        <v>-1538.0301999999999</v>
      </c>
      <c r="BG34" s="9">
        <v>868.05129999999997</v>
      </c>
      <c r="BH34" s="9">
        <v>-82.941400000000002</v>
      </c>
      <c r="BI34" s="9">
        <v>2533.6914999999999</v>
      </c>
      <c r="BJ34" s="9">
        <v>4343.9360999999999</v>
      </c>
      <c r="BK34" s="9">
        <v>1203.3998999999999</v>
      </c>
      <c r="BL34" s="9">
        <v>1183.4347</v>
      </c>
      <c r="BM34" s="9">
        <v>1703.3945000000001</v>
      </c>
      <c r="BN34" s="9">
        <v>4581.2421999999997</v>
      </c>
      <c r="BO34" s="9">
        <v>180.26499999999999</v>
      </c>
      <c r="BP34" s="9">
        <v>1594.4401</v>
      </c>
      <c r="BQ34" s="9">
        <v>-1461.3406</v>
      </c>
      <c r="BR34" s="9">
        <v>970.87699999999995</v>
      </c>
      <c r="BS34" s="9">
        <v>-3146.6010000000001</v>
      </c>
      <c r="BT34" s="9">
        <v>22.8232</v>
      </c>
      <c r="BU34" s="9">
        <v>1473.521</v>
      </c>
      <c r="BV34" s="9">
        <v>1424.991</v>
      </c>
      <c r="BW34" s="9">
        <v>1438.4558999999999</v>
      </c>
      <c r="BX34" s="9">
        <v>3511.8245000000002</v>
      </c>
      <c r="BY34" s="9">
        <v>2692.6536999999998</v>
      </c>
      <c r="BZ34" s="9">
        <v>3373.7945</v>
      </c>
      <c r="CA34" s="9">
        <v>3370.4922000000001</v>
      </c>
      <c r="CB34" s="9">
        <v>1625.1784</v>
      </c>
      <c r="CC34" s="9">
        <v>4887.2262000000001</v>
      </c>
      <c r="CD34" s="9">
        <v>6147.6361999999999</v>
      </c>
      <c r="CE34" s="9">
        <v>362.64019999999999</v>
      </c>
      <c r="CF34" s="9">
        <v>1832.7841000000001</v>
      </c>
      <c r="CG34" s="9">
        <v>1280.1356000000001</v>
      </c>
    </row>
    <row r="35" spans="1:85" ht="12.75" customHeight="1" x14ac:dyDescent="0.15">
      <c r="A35" s="15" t="s">
        <v>28</v>
      </c>
      <c r="B35" s="9">
        <v>3.2559999999999998</v>
      </c>
      <c r="C35" s="9">
        <v>1857.4469999999999</v>
      </c>
      <c r="D35" s="9">
        <v>32.418999999999997</v>
      </c>
      <c r="E35" s="9">
        <v>41.329000000000001</v>
      </c>
      <c r="F35" s="9">
        <v>66.433000000000007</v>
      </c>
      <c r="G35" s="9">
        <v>188.31549999999999</v>
      </c>
      <c r="H35" s="9">
        <v>103.315</v>
      </c>
      <c r="I35" s="9">
        <v>49.173499999999997</v>
      </c>
      <c r="J35" s="9">
        <v>0.17849999999999999</v>
      </c>
      <c r="K35" s="9">
        <v>1.37E-2</v>
      </c>
      <c r="L35" s="9">
        <v>16.399999999999999</v>
      </c>
      <c r="M35" s="9">
        <v>96.144999999999996</v>
      </c>
      <c r="N35" s="9">
        <v>197.20400000000001</v>
      </c>
      <c r="O35" s="9">
        <v>63.292000000000002</v>
      </c>
      <c r="P35" s="9">
        <v>380.30040000000002</v>
      </c>
      <c r="Q35" s="9">
        <v>142.77629999999999</v>
      </c>
      <c r="R35" s="9">
        <v>89.68</v>
      </c>
      <c r="S35" s="9">
        <v>211.36500000000001</v>
      </c>
      <c r="T35" s="9">
        <v>114.399</v>
      </c>
      <c r="U35" s="9">
        <v>352.38670000000002</v>
      </c>
      <c r="V35" s="9">
        <v>96.6</v>
      </c>
      <c r="W35" s="9">
        <v>167.49359999999999</v>
      </c>
      <c r="X35" s="9">
        <v>244.3304</v>
      </c>
      <c r="Y35" s="9">
        <v>-108.0508</v>
      </c>
      <c r="Z35" s="9">
        <v>95.881900000000002</v>
      </c>
      <c r="AA35" s="9">
        <v>71.668700000000001</v>
      </c>
      <c r="AB35" s="9">
        <v>369.3306</v>
      </c>
      <c r="AC35" s="9">
        <v>340.06290000000001</v>
      </c>
      <c r="AD35" s="9">
        <v>453.0609</v>
      </c>
      <c r="AE35" s="9">
        <v>2215.8618000000001</v>
      </c>
      <c r="AF35" s="9">
        <v>0</v>
      </c>
      <c r="AG35" s="9">
        <v>108.846</v>
      </c>
      <c r="AH35" s="9">
        <v>102.3802</v>
      </c>
      <c r="AI35" s="9">
        <v>633.94799999999998</v>
      </c>
      <c r="AJ35" s="9">
        <v>1.0658000000000001</v>
      </c>
      <c r="AK35" s="9">
        <v>358.44639999999998</v>
      </c>
      <c r="AL35" s="9">
        <v>613.64030000000002</v>
      </c>
      <c r="AM35" s="9">
        <v>713.61919999999998</v>
      </c>
      <c r="AN35" s="9">
        <v>828.54520000000002</v>
      </c>
      <c r="AO35" s="9">
        <v>253.84620000000001</v>
      </c>
      <c r="AP35" s="9">
        <v>3734.8534</v>
      </c>
      <c r="AQ35" s="9">
        <v>345.79660000000001</v>
      </c>
      <c r="AR35" s="9">
        <v>362.72770000000003</v>
      </c>
      <c r="AS35" s="9">
        <v>776.55010000000004</v>
      </c>
      <c r="AT35" s="9">
        <v>133.70099999999999</v>
      </c>
      <c r="AU35" s="9">
        <v>241.3252</v>
      </c>
      <c r="AV35" s="9">
        <v>137.8837</v>
      </c>
      <c r="AW35" s="9">
        <v>14.445</v>
      </c>
      <c r="AX35" s="9">
        <v>103.1217</v>
      </c>
      <c r="AY35" s="9">
        <v>29.649699999999999</v>
      </c>
      <c r="AZ35" s="9">
        <v>9.8259000000000007</v>
      </c>
      <c r="BA35" s="9">
        <v>17.1373</v>
      </c>
      <c r="BB35" s="9">
        <v>96.363600000000005</v>
      </c>
      <c r="BC35" s="9">
        <v>18.503599999999999</v>
      </c>
      <c r="BD35" s="9">
        <v>373.86349999999999</v>
      </c>
      <c r="BE35" s="9">
        <v>488.46899999999999</v>
      </c>
      <c r="BF35" s="9">
        <v>4530.1111000000001</v>
      </c>
      <c r="BG35" s="9">
        <v>45.595300000000002</v>
      </c>
      <c r="BH35" s="9">
        <v>53.778799999999997</v>
      </c>
      <c r="BI35" s="9">
        <v>0.2888</v>
      </c>
      <c r="BJ35" s="9">
        <v>132.2978</v>
      </c>
      <c r="BK35" s="9">
        <v>681.04349999999999</v>
      </c>
      <c r="BL35" s="9">
        <v>5.1798999999999999</v>
      </c>
      <c r="BM35" s="9">
        <v>410.63350000000003</v>
      </c>
      <c r="BN35" s="9">
        <v>19.6935</v>
      </c>
      <c r="BO35" s="9">
        <v>1141.6108999999999</v>
      </c>
      <c r="BP35" s="9">
        <v>2195.5578999999998</v>
      </c>
      <c r="BQ35" s="9">
        <v>0</v>
      </c>
      <c r="BR35" s="9">
        <v>0</v>
      </c>
      <c r="BS35" s="9">
        <v>0</v>
      </c>
      <c r="BT35" s="9">
        <v>0.27089999999999997</v>
      </c>
      <c r="BU35" s="9">
        <v>0.27089999999999997</v>
      </c>
      <c r="BV35" s="9">
        <v>8.4350000000000005</v>
      </c>
      <c r="BW35" s="9">
        <v>14.8184</v>
      </c>
      <c r="BX35" s="9">
        <v>11.7986</v>
      </c>
      <c r="BY35" s="9">
        <v>18.793900000000001</v>
      </c>
      <c r="BZ35" s="9">
        <v>0</v>
      </c>
      <c r="CA35" s="9">
        <v>9.5810969999999998</v>
      </c>
      <c r="CB35" s="9">
        <v>0</v>
      </c>
      <c r="CC35" s="9">
        <v>1732.96</v>
      </c>
      <c r="CD35" s="9">
        <v>24.9998</v>
      </c>
      <c r="CE35" s="9">
        <v>0</v>
      </c>
      <c r="CF35" s="9">
        <v>34.975999999999999</v>
      </c>
      <c r="CG35" s="9">
        <v>0</v>
      </c>
    </row>
    <row r="36" spans="1:85" ht="12.75" customHeight="1" x14ac:dyDescent="0.15">
      <c r="A36" s="15" t="s">
        <v>29</v>
      </c>
      <c r="B36" s="9">
        <v>1919.7619</v>
      </c>
      <c r="C36" s="9">
        <v>1303.8615</v>
      </c>
      <c r="D36" s="9">
        <v>1949.2789</v>
      </c>
      <c r="E36" s="9">
        <v>1973.2992999999999</v>
      </c>
      <c r="F36" s="9">
        <v>1835.6922999999999</v>
      </c>
      <c r="G36" s="9">
        <v>476.59820000000002</v>
      </c>
      <c r="H36" s="9">
        <v>1040.1443999999999</v>
      </c>
      <c r="I36" s="9">
        <v>2162.6325000000002</v>
      </c>
      <c r="J36" s="9">
        <v>3113.5466000000001</v>
      </c>
      <c r="K36" s="9">
        <v>554.35760000000005</v>
      </c>
      <c r="L36" s="9">
        <v>1687.5981999999999</v>
      </c>
      <c r="M36" s="9">
        <v>2829.7712000000001</v>
      </c>
      <c r="N36" s="9">
        <v>910.85709999999995</v>
      </c>
      <c r="O36" s="9">
        <v>1370.6856</v>
      </c>
      <c r="P36" s="9">
        <v>627.60889999999995</v>
      </c>
      <c r="Q36" s="9">
        <v>1744.9280000000001</v>
      </c>
      <c r="R36" s="9">
        <v>2338.9587000000001</v>
      </c>
      <c r="S36" s="9">
        <v>2859.2435</v>
      </c>
      <c r="T36" s="9">
        <v>2566.2456000000002</v>
      </c>
      <c r="U36" s="9">
        <v>3280.2168000000001</v>
      </c>
      <c r="V36" s="9">
        <v>4585.6774999999998</v>
      </c>
      <c r="W36" s="9">
        <v>2076.7267000000002</v>
      </c>
      <c r="X36" s="9">
        <v>1669.1565000000001</v>
      </c>
      <c r="Y36" s="9">
        <v>1891.6027999999999</v>
      </c>
      <c r="Z36" s="9">
        <v>922.27890000000002</v>
      </c>
      <c r="AA36" s="9">
        <v>1373.7371000000001</v>
      </c>
      <c r="AB36" s="9">
        <v>733.94259999999997</v>
      </c>
      <c r="AC36" s="9">
        <v>476.30410000000001</v>
      </c>
      <c r="AD36" s="9">
        <v>967.58299999999997</v>
      </c>
      <c r="AE36" s="9">
        <v>2660.2365</v>
      </c>
      <c r="AF36" s="9">
        <v>4366.3189000000002</v>
      </c>
      <c r="AG36" s="9">
        <v>5262.8778000000002</v>
      </c>
      <c r="AH36" s="9">
        <v>5808.2163</v>
      </c>
      <c r="AI36" s="9">
        <v>6196.1292000000003</v>
      </c>
      <c r="AJ36" s="9">
        <v>4122.6291000000001</v>
      </c>
      <c r="AK36" s="9">
        <v>3714.2696999999998</v>
      </c>
      <c r="AL36" s="9">
        <v>113.29770000000001</v>
      </c>
      <c r="AM36" s="9">
        <v>163.77529999999999</v>
      </c>
      <c r="AN36" s="9">
        <v>1883.8268</v>
      </c>
      <c r="AO36" s="9">
        <v>899.12559999999996</v>
      </c>
      <c r="AP36" s="9">
        <v>-886.95590000000004</v>
      </c>
      <c r="AQ36" s="9">
        <v>1868.1297</v>
      </c>
      <c r="AR36" s="9">
        <v>1561.7509</v>
      </c>
      <c r="AS36" s="9">
        <v>576.97159999999997</v>
      </c>
      <c r="AT36" s="9">
        <v>4982.0330000000004</v>
      </c>
      <c r="AU36" s="9">
        <v>5034.9795000000004</v>
      </c>
      <c r="AV36" s="9">
        <v>2853.3663000000001</v>
      </c>
      <c r="AW36" s="9">
        <v>6228.1590999999999</v>
      </c>
      <c r="AX36" s="9">
        <v>5532.8375999999998</v>
      </c>
      <c r="AY36" s="9">
        <v>3399.5048999999999</v>
      </c>
      <c r="AZ36" s="9">
        <v>1063.4208000000001</v>
      </c>
      <c r="BA36" s="9">
        <v>4936.1210000000001</v>
      </c>
      <c r="BB36" s="9">
        <v>3872.8814000000002</v>
      </c>
      <c r="BC36" s="9">
        <v>1738.3308</v>
      </c>
      <c r="BD36" s="9">
        <v>3451.9904000000001</v>
      </c>
      <c r="BE36" s="9">
        <v>2974.0954000000002</v>
      </c>
      <c r="BF36" s="9">
        <v>-6068.1413000000002</v>
      </c>
      <c r="BG36" s="9">
        <v>822.45600000000002</v>
      </c>
      <c r="BH36" s="9">
        <v>-136.7201</v>
      </c>
      <c r="BI36" s="9">
        <v>2533.4027000000001</v>
      </c>
      <c r="BJ36" s="9">
        <v>4211.6382999999996</v>
      </c>
      <c r="BK36" s="9">
        <v>522.35640000000001</v>
      </c>
      <c r="BL36" s="9">
        <v>1178.2547999999999</v>
      </c>
      <c r="BM36" s="9">
        <v>1292.761</v>
      </c>
      <c r="BN36" s="9">
        <v>4561.5487000000003</v>
      </c>
      <c r="BO36" s="9">
        <v>-961.34580000000005</v>
      </c>
      <c r="BP36" s="9">
        <v>-601.11779999999999</v>
      </c>
      <c r="BQ36" s="9">
        <v>-1461.3406</v>
      </c>
      <c r="BR36" s="9">
        <v>970.87699999999995</v>
      </c>
      <c r="BS36" s="9">
        <v>-3146.6010000000001</v>
      </c>
      <c r="BT36" s="9">
        <v>22.552299999999999</v>
      </c>
      <c r="BU36" s="9">
        <v>1473.25</v>
      </c>
      <c r="BV36" s="9">
        <v>1416.556</v>
      </c>
      <c r="BW36" s="9">
        <v>1423.6375</v>
      </c>
      <c r="BX36" s="9">
        <v>3500.0259000000001</v>
      </c>
      <c r="BY36" s="9">
        <v>2673.8598999999999</v>
      </c>
      <c r="BZ36" s="9">
        <v>3373.7944747133288</v>
      </c>
      <c r="CA36" s="9">
        <v>3360.9111114033303</v>
      </c>
      <c r="CB36" s="9">
        <v>1625.1784087926674</v>
      </c>
      <c r="CC36" s="9">
        <v>3154.2662487253338</v>
      </c>
      <c r="CD36" s="9">
        <v>6122.6364441786691</v>
      </c>
      <c r="CE36" s="9">
        <v>362.64021063499996</v>
      </c>
      <c r="CF36" s="9">
        <v>1797.8081373533328</v>
      </c>
      <c r="CG36" s="9">
        <v>1280.1356421070002</v>
      </c>
    </row>
    <row r="37" spans="1:85" ht="12.75" customHeight="1" x14ac:dyDescent="0.15">
      <c r="A37" s="15" t="s">
        <v>30</v>
      </c>
      <c r="B37" s="9">
        <v>1610.4313</v>
      </c>
      <c r="C37" s="9">
        <v>837.35619999999994</v>
      </c>
      <c r="D37" s="9">
        <v>-56.803800000000003</v>
      </c>
      <c r="E37" s="9">
        <v>-751.76099999999997</v>
      </c>
      <c r="F37" s="9">
        <v>1235.7789</v>
      </c>
      <c r="G37" s="9">
        <v>1185.442</v>
      </c>
      <c r="H37" s="9">
        <v>-699.2595</v>
      </c>
      <c r="I37" s="9">
        <v>2300.0994000000001</v>
      </c>
      <c r="J37" s="9">
        <v>2981.9748</v>
      </c>
      <c r="K37" s="9">
        <v>-222.43299999999999</v>
      </c>
      <c r="L37" s="9">
        <v>-232.81809999999999</v>
      </c>
      <c r="M37" s="9">
        <v>893.93920000000003</v>
      </c>
      <c r="N37" s="9">
        <v>218.73740000000001</v>
      </c>
      <c r="O37" s="9">
        <v>3860.0909000000001</v>
      </c>
      <c r="P37" s="9">
        <v>-837.10879999999997</v>
      </c>
      <c r="Q37" s="9">
        <v>-301.18009999999998</v>
      </c>
      <c r="R37" s="9">
        <v>-823.03359999999998</v>
      </c>
      <c r="S37" s="9">
        <v>883.8655</v>
      </c>
      <c r="T37" s="9">
        <v>-141.2816</v>
      </c>
      <c r="U37" s="9">
        <v>712.86599999999999</v>
      </c>
      <c r="V37" s="9">
        <v>1343.6026999999999</v>
      </c>
      <c r="W37" s="9">
        <v>2743.1277</v>
      </c>
      <c r="X37" s="9">
        <v>-1629.3494000000001</v>
      </c>
      <c r="Y37" s="9">
        <v>41.243400000000001</v>
      </c>
      <c r="Z37" s="9">
        <v>-3575.1228999999998</v>
      </c>
      <c r="AA37" s="9">
        <v>-542.48109999999997</v>
      </c>
      <c r="AB37" s="9">
        <v>-3082.9216000000001</v>
      </c>
      <c r="AC37" s="9">
        <v>-818.0163</v>
      </c>
      <c r="AD37" s="9">
        <v>1095.3253</v>
      </c>
      <c r="AE37" s="9">
        <v>1021.4426</v>
      </c>
      <c r="AF37" s="9">
        <v>3766.4137000000001</v>
      </c>
      <c r="AG37" s="9">
        <v>4306.8588</v>
      </c>
      <c r="AH37" s="9">
        <v>2343.4175</v>
      </c>
      <c r="AI37" s="9">
        <v>692.59370000000001</v>
      </c>
      <c r="AJ37" s="9">
        <v>981.09310000000005</v>
      </c>
      <c r="AK37" s="9">
        <v>2151.1190000000001</v>
      </c>
      <c r="AL37" s="9">
        <v>1620.6751999999999</v>
      </c>
      <c r="AM37" s="9">
        <v>1162.5913</v>
      </c>
      <c r="AN37" s="9">
        <v>-868.06510000000003</v>
      </c>
      <c r="AO37" s="9">
        <v>3945.6898000000001</v>
      </c>
      <c r="AP37" s="9">
        <v>16.1722</v>
      </c>
      <c r="AQ37" s="9">
        <v>310.1721</v>
      </c>
      <c r="AR37" s="9">
        <v>1159.2686000000001</v>
      </c>
      <c r="AS37" s="9">
        <v>1026.2701999999999</v>
      </c>
      <c r="AT37" s="9">
        <v>4795.2201999999997</v>
      </c>
      <c r="AU37" s="9">
        <v>3432.4047</v>
      </c>
      <c r="AV37" s="9">
        <v>3625.0355</v>
      </c>
      <c r="AW37" s="9">
        <v>2071.0131000000001</v>
      </c>
      <c r="AX37" s="9">
        <v>3346.4953999999998</v>
      </c>
      <c r="AY37" s="9">
        <v>4904.7965000000004</v>
      </c>
      <c r="AZ37" s="9">
        <v>-1969.3142</v>
      </c>
      <c r="BA37" s="9">
        <v>7247.6862000000001</v>
      </c>
      <c r="BB37" s="9">
        <v>4944.2116999999998</v>
      </c>
      <c r="BC37" s="9">
        <v>1084.2381</v>
      </c>
      <c r="BD37" s="9">
        <v>1238.8381999999999</v>
      </c>
      <c r="BE37" s="9">
        <v>-3244.4276</v>
      </c>
      <c r="BF37" s="9">
        <v>3492.9729000000002</v>
      </c>
      <c r="BG37" s="9">
        <v>2107.9261000000001</v>
      </c>
      <c r="BH37" s="9">
        <v>-1424.6819</v>
      </c>
      <c r="BI37" s="9">
        <v>2428.1023</v>
      </c>
      <c r="BJ37" s="9">
        <v>-1122.7816</v>
      </c>
      <c r="BK37" s="9">
        <v>-961.93039999999996</v>
      </c>
      <c r="BL37" s="9">
        <v>-2023.1609000000001</v>
      </c>
      <c r="BM37" s="9">
        <v>-730.69860000000006</v>
      </c>
      <c r="BN37" s="9">
        <v>5819.2527</v>
      </c>
      <c r="BO37" s="9">
        <v>2741.3038999999999</v>
      </c>
      <c r="BP37" s="9">
        <v>5010.3769000000002</v>
      </c>
      <c r="BQ37" s="9">
        <v>1764.6786</v>
      </c>
      <c r="BR37" s="9">
        <v>-1643.9019000000001</v>
      </c>
      <c r="BS37" s="9">
        <v>-13836.675300000001</v>
      </c>
      <c r="BT37" s="9">
        <v>-1936.6987999999999</v>
      </c>
      <c r="BU37" s="9">
        <v>10760.3904</v>
      </c>
      <c r="BV37" s="9">
        <v>4708.3584000000001</v>
      </c>
      <c r="BW37" s="9">
        <v>5925.1004999999996</v>
      </c>
      <c r="BX37" s="9">
        <v>11314.638499999999</v>
      </c>
      <c r="BY37" s="9">
        <v>10294.0347</v>
      </c>
      <c r="BZ37" s="9">
        <v>4484.8810999999996</v>
      </c>
      <c r="CA37" s="9">
        <v>5843.2421000000004</v>
      </c>
      <c r="CB37" s="9">
        <v>6774.4193999999998</v>
      </c>
      <c r="CC37" s="9">
        <v>3329.6433999999999</v>
      </c>
      <c r="CD37" s="9">
        <v>256.91329999999999</v>
      </c>
      <c r="CE37" s="9">
        <v>-2148.2485000000001</v>
      </c>
      <c r="CF37" s="9">
        <v>4069.3978999999999</v>
      </c>
      <c r="CG37" s="9">
        <v>2944.0713000000001</v>
      </c>
    </row>
    <row r="38" spans="1:85" ht="12.75" customHeight="1" x14ac:dyDescent="0.15">
      <c r="A38" s="14" t="s">
        <v>17</v>
      </c>
      <c r="B38" s="11">
        <v>-921.19359999999995</v>
      </c>
      <c r="C38" s="11">
        <v>-361.27730000000003</v>
      </c>
      <c r="D38" s="11">
        <v>-708.90940000000001</v>
      </c>
      <c r="E38" s="11">
        <v>-387.4169</v>
      </c>
      <c r="F38" s="11">
        <v>-190.60669999999999</v>
      </c>
      <c r="G38" s="11">
        <v>-59.562800000000003</v>
      </c>
      <c r="H38" s="11">
        <v>-810.97680000000003</v>
      </c>
      <c r="I38" s="11">
        <v>-356.94119999999998</v>
      </c>
      <c r="J38" s="11">
        <v>-974.90679999999998</v>
      </c>
      <c r="K38" s="11">
        <v>-941.71280000000002</v>
      </c>
      <c r="L38" s="11">
        <v>-1217.4241999999999</v>
      </c>
      <c r="M38" s="11">
        <v>-1085.3743999999999</v>
      </c>
      <c r="N38" s="11">
        <v>-1083.4829</v>
      </c>
      <c r="O38" s="11">
        <v>-473.68920000000003</v>
      </c>
      <c r="P38" s="11">
        <v>-2014.1249</v>
      </c>
      <c r="Q38" s="11">
        <v>-1182.6395</v>
      </c>
      <c r="R38" s="11">
        <v>-412.26560000000001</v>
      </c>
      <c r="S38" s="11">
        <v>-319.4325</v>
      </c>
      <c r="T38" s="11">
        <v>-2116.8613</v>
      </c>
      <c r="U38" s="11">
        <v>-1151.0588</v>
      </c>
      <c r="V38" s="11">
        <v>-2159.7777000000001</v>
      </c>
      <c r="W38" s="11">
        <v>-2134.7561999999998</v>
      </c>
      <c r="X38" s="11">
        <v>-4966.4341999999997</v>
      </c>
      <c r="Y38" s="11">
        <v>-3880.6329000000001</v>
      </c>
      <c r="Z38" s="11">
        <v>-119.1767</v>
      </c>
      <c r="AA38" s="11">
        <v>770.47670000000005</v>
      </c>
      <c r="AB38" s="11">
        <v>386.53750000000002</v>
      </c>
      <c r="AC38" s="11">
        <v>424.66800000000001</v>
      </c>
      <c r="AD38" s="11">
        <v>1331.5419999999999</v>
      </c>
      <c r="AE38" s="11">
        <v>-1393.8941</v>
      </c>
      <c r="AF38" s="11">
        <v>-1308.6193000000001</v>
      </c>
      <c r="AG38" s="11">
        <v>-235.06469999999999</v>
      </c>
      <c r="AH38" s="11">
        <v>-2591.3764999999999</v>
      </c>
      <c r="AI38" s="11">
        <v>-2933.9962</v>
      </c>
      <c r="AJ38" s="11">
        <v>-3908.0358000000001</v>
      </c>
      <c r="AK38" s="11">
        <v>-1887.6931999999999</v>
      </c>
      <c r="AL38" s="11">
        <v>-3817.9740000000002</v>
      </c>
      <c r="AM38" s="11">
        <v>-4061.3215</v>
      </c>
      <c r="AN38" s="11">
        <v>-4642.6556</v>
      </c>
      <c r="AO38" s="11">
        <v>-3349.9072999999999</v>
      </c>
      <c r="AP38" s="11">
        <v>-4151.3361999999997</v>
      </c>
      <c r="AQ38" s="11">
        <v>-2689.9584</v>
      </c>
      <c r="AR38" s="11">
        <v>-4951.5006999999996</v>
      </c>
      <c r="AS38" s="11">
        <v>-2889.64</v>
      </c>
      <c r="AT38" s="11">
        <v>-3664.4416999999999</v>
      </c>
      <c r="AU38" s="11">
        <v>-2408.9976000000001</v>
      </c>
      <c r="AV38" s="11">
        <v>-3805.3607999999999</v>
      </c>
      <c r="AW38" s="11">
        <v>-2253.259</v>
      </c>
      <c r="AX38" s="11">
        <v>-1640.2628999999999</v>
      </c>
      <c r="AY38" s="11">
        <v>-1067.1987999999999</v>
      </c>
      <c r="AZ38" s="11">
        <v>-3639.1091000000001</v>
      </c>
      <c r="BA38" s="11">
        <v>-1384.3335</v>
      </c>
      <c r="BB38" s="11">
        <v>-2289.3701000000001</v>
      </c>
      <c r="BC38" s="11">
        <v>-2004.0472</v>
      </c>
      <c r="BD38" s="11">
        <v>-2304.7815000000001</v>
      </c>
      <c r="BE38" s="11">
        <v>-966.64170000000001</v>
      </c>
      <c r="BF38" s="11">
        <v>-2257.2494000000002</v>
      </c>
      <c r="BG38" s="11">
        <v>-2420.4784</v>
      </c>
      <c r="BH38" s="11">
        <v>-1295.7421999999999</v>
      </c>
      <c r="BI38" s="11">
        <v>-94.590199999999996</v>
      </c>
      <c r="BJ38" s="11">
        <v>-2191.4283999999998</v>
      </c>
      <c r="BK38" s="11">
        <v>-3430.2287999999999</v>
      </c>
      <c r="BL38" s="11">
        <v>-4362.5663999999997</v>
      </c>
      <c r="BM38" s="11">
        <v>-3455.3301999999999</v>
      </c>
      <c r="BN38" s="11">
        <v>-3298.2302</v>
      </c>
      <c r="BO38" s="11">
        <v>-4535.5147999999999</v>
      </c>
      <c r="BP38" s="11">
        <v>-3558.0601000000001</v>
      </c>
      <c r="BQ38" s="11">
        <v>-2972.6858999999999</v>
      </c>
      <c r="BR38" s="11">
        <v>-3985.3683999999998</v>
      </c>
      <c r="BS38" s="11">
        <v>-1492.3434</v>
      </c>
      <c r="BT38" s="11">
        <v>-111.599</v>
      </c>
      <c r="BU38" s="11">
        <v>2288.9133999999999</v>
      </c>
      <c r="BV38" s="11">
        <v>-2499.0610000000001</v>
      </c>
      <c r="BW38" s="11">
        <v>-1760.2644</v>
      </c>
      <c r="BX38" s="11">
        <v>-2396.3542000000002</v>
      </c>
      <c r="BY38" s="11">
        <v>-6250.0967000000001</v>
      </c>
      <c r="BZ38" s="11">
        <v>-2868.6581000000001</v>
      </c>
      <c r="CA38" s="11">
        <v>-11729.159299999999</v>
      </c>
      <c r="CB38" s="11">
        <v>-7421.0742</v>
      </c>
      <c r="CC38" s="11">
        <v>-2926.9358000000002</v>
      </c>
      <c r="CD38" s="11">
        <v>-2881.9533999999999</v>
      </c>
      <c r="CE38" s="11">
        <v>-3301.3427000000001</v>
      </c>
      <c r="CF38" s="11">
        <v>-4387.8937999999998</v>
      </c>
      <c r="CG38" s="11">
        <v>-1214.7755999999999</v>
      </c>
    </row>
    <row r="39" spans="1:85" s="1" customFormat="1" ht="12.75" customHeight="1" x14ac:dyDescent="0.15">
      <c r="A39" s="14"/>
      <c r="B39" s="14"/>
      <c r="C39" s="14"/>
      <c r="D39" s="14"/>
      <c r="E39" s="14"/>
      <c r="F39" s="16"/>
      <c r="G39" s="16"/>
      <c r="H39" s="16"/>
      <c r="I39" s="16"/>
      <c r="J39" s="16"/>
      <c r="K39" s="16"/>
      <c r="L39" s="16"/>
      <c r="M39" s="16"/>
      <c r="N39" s="16"/>
      <c r="O39" s="16"/>
      <c r="S39" s="16"/>
      <c r="U39" s="2"/>
      <c r="W39" s="16"/>
      <c r="Y39" s="2"/>
      <c r="AA39" s="16"/>
      <c r="AC39" s="2"/>
      <c r="AE39" s="16"/>
      <c r="AG39" s="2"/>
      <c r="AI39" s="16"/>
      <c r="AK39" s="2"/>
      <c r="AM39" s="16"/>
      <c r="AO39" s="2"/>
      <c r="AQ39" s="16"/>
      <c r="AS39" s="2"/>
      <c r="AU39" s="16"/>
      <c r="AW39" s="2"/>
      <c r="AY39" s="16"/>
      <c r="BA39" s="2"/>
      <c r="BC39" s="16"/>
      <c r="BE39" s="2"/>
      <c r="BG39" s="16"/>
      <c r="BI39" s="2"/>
      <c r="BK39" s="16"/>
      <c r="BM39" s="2"/>
      <c r="BO39" s="16"/>
      <c r="BQ39" s="2"/>
      <c r="BS39" s="16"/>
      <c r="BU39" s="2"/>
      <c r="CC39" s="2"/>
    </row>
    <row r="40" spans="1:85" s="1" customFormat="1" ht="12.75" customHeight="1" x14ac:dyDescent="0.15">
      <c r="A40" s="14"/>
      <c r="B40" s="14"/>
      <c r="C40" s="14"/>
      <c r="D40" s="14"/>
      <c r="E40" s="14"/>
      <c r="F40" s="16"/>
      <c r="G40" s="16"/>
      <c r="H40" s="16"/>
      <c r="I40" s="16"/>
      <c r="J40" s="16"/>
      <c r="K40" s="16"/>
      <c r="L40" s="16"/>
      <c r="M40" s="16"/>
      <c r="N40" s="16"/>
      <c r="O40" s="16"/>
      <c r="S40" s="16"/>
      <c r="U40" s="2"/>
      <c r="W40" s="16"/>
      <c r="Y40" s="2"/>
      <c r="AA40" s="16"/>
      <c r="AC40" s="2"/>
      <c r="AE40" s="16"/>
      <c r="AG40" s="2"/>
      <c r="AI40" s="16"/>
      <c r="AK40" s="2"/>
      <c r="AM40" s="16"/>
      <c r="AO40" s="2"/>
      <c r="AQ40" s="16"/>
      <c r="AS40" s="2"/>
      <c r="AU40" s="16"/>
      <c r="AW40" s="2"/>
      <c r="AY40" s="16"/>
      <c r="BA40" s="2"/>
      <c r="BC40" s="16"/>
      <c r="BE40" s="2"/>
      <c r="BG40" s="16"/>
      <c r="BI40" s="2"/>
      <c r="BK40" s="16"/>
      <c r="BM40" s="2"/>
      <c r="BO40" s="16"/>
      <c r="BQ40" s="2"/>
      <c r="BS40" s="16"/>
      <c r="BU40" s="2"/>
      <c r="CC40" s="2"/>
    </row>
    <row r="41" spans="1:85" s="1" customFormat="1" ht="12.75" customHeight="1" x14ac:dyDescent="0.15">
      <c r="A41" s="1" t="s">
        <v>31</v>
      </c>
      <c r="B41" s="3">
        <v>2003</v>
      </c>
      <c r="C41" s="4" t="s">
        <v>3</v>
      </c>
      <c r="D41" s="4" t="s">
        <v>3</v>
      </c>
      <c r="E41" s="5" t="s">
        <v>3</v>
      </c>
      <c r="F41" s="3">
        <v>2004</v>
      </c>
      <c r="G41" s="4" t="s">
        <v>3</v>
      </c>
      <c r="H41" s="4" t="s">
        <v>3</v>
      </c>
      <c r="I41" s="5" t="s">
        <v>3</v>
      </c>
      <c r="J41" s="3">
        <v>2005</v>
      </c>
      <c r="K41" s="4" t="s">
        <v>3</v>
      </c>
      <c r="L41" s="4" t="s">
        <v>3</v>
      </c>
      <c r="M41" s="5" t="s">
        <v>3</v>
      </c>
      <c r="N41" s="3">
        <v>2006</v>
      </c>
      <c r="O41" s="4" t="s">
        <v>3</v>
      </c>
      <c r="P41" s="4" t="s">
        <v>3</v>
      </c>
      <c r="Q41" s="5" t="s">
        <v>3</v>
      </c>
      <c r="R41" s="6">
        <v>2007</v>
      </c>
      <c r="S41" s="4" t="s">
        <v>3</v>
      </c>
      <c r="T41" s="4" t="s">
        <v>3</v>
      </c>
      <c r="U41" s="5" t="s">
        <v>3</v>
      </c>
      <c r="V41" s="6">
        <v>2008</v>
      </c>
      <c r="W41" s="4" t="s">
        <v>3</v>
      </c>
      <c r="X41" s="4" t="s">
        <v>3</v>
      </c>
      <c r="Y41" s="5" t="s">
        <v>3</v>
      </c>
      <c r="Z41" s="3">
        <v>2009</v>
      </c>
      <c r="AA41" s="4" t="s">
        <v>3</v>
      </c>
      <c r="AB41" s="4" t="s">
        <v>3</v>
      </c>
      <c r="AC41" s="5" t="s">
        <v>3</v>
      </c>
      <c r="AD41" s="3">
        <v>2010</v>
      </c>
      <c r="AE41" s="4" t="s">
        <v>3</v>
      </c>
      <c r="AF41" s="4" t="s">
        <v>3</v>
      </c>
      <c r="AG41" s="5" t="s">
        <v>3</v>
      </c>
      <c r="AH41" s="3">
        <v>2011</v>
      </c>
      <c r="AI41" s="4" t="s">
        <v>3</v>
      </c>
      <c r="AJ41" s="4" t="s">
        <v>3</v>
      </c>
      <c r="AK41" s="5" t="s">
        <v>3</v>
      </c>
      <c r="AL41" s="3">
        <v>2012</v>
      </c>
      <c r="AM41" s="4" t="s">
        <v>3</v>
      </c>
      <c r="AN41" s="4" t="s">
        <v>3</v>
      </c>
      <c r="AO41" s="5" t="s">
        <v>3</v>
      </c>
      <c r="AP41" s="3">
        <v>2013</v>
      </c>
      <c r="AQ41" s="4"/>
      <c r="AR41" s="4"/>
      <c r="AS41" s="5"/>
      <c r="AT41" s="3">
        <v>2014</v>
      </c>
      <c r="AU41" s="4"/>
      <c r="AV41" s="4"/>
      <c r="AW41" s="5"/>
      <c r="AX41" s="3">
        <v>2015</v>
      </c>
      <c r="AY41" s="4"/>
      <c r="AZ41" s="4"/>
      <c r="BA41" s="5"/>
      <c r="BB41" s="3">
        <v>2016</v>
      </c>
      <c r="BC41" s="4" t="s">
        <v>3</v>
      </c>
      <c r="BD41" s="4" t="s">
        <v>3</v>
      </c>
      <c r="BE41" s="5" t="s">
        <v>3</v>
      </c>
      <c r="BF41" s="3">
        <v>2017</v>
      </c>
      <c r="BG41" s="4" t="s">
        <v>3</v>
      </c>
      <c r="BH41" s="4" t="s">
        <v>3</v>
      </c>
      <c r="BI41" s="5" t="s">
        <v>3</v>
      </c>
      <c r="BJ41" s="3">
        <v>2018</v>
      </c>
      <c r="BK41" s="4" t="s">
        <v>3</v>
      </c>
      <c r="BL41" s="4" t="s">
        <v>3</v>
      </c>
      <c r="BM41" s="5" t="s">
        <v>3</v>
      </c>
      <c r="BN41" s="3">
        <v>2019</v>
      </c>
      <c r="BO41" s="4" t="s">
        <v>3</v>
      </c>
      <c r="BP41" s="4" t="s">
        <v>3</v>
      </c>
      <c r="BQ41" s="5" t="s">
        <v>3</v>
      </c>
      <c r="BR41" s="3">
        <v>2020</v>
      </c>
      <c r="BS41" s="4" t="s">
        <v>3</v>
      </c>
      <c r="BT41" s="4" t="s">
        <v>3</v>
      </c>
      <c r="BU41" s="5" t="s">
        <v>3</v>
      </c>
      <c r="BV41" s="3">
        <v>2021</v>
      </c>
      <c r="BW41" s="4"/>
      <c r="BX41" s="4"/>
      <c r="BY41" s="5"/>
      <c r="BZ41" s="3">
        <v>2022</v>
      </c>
      <c r="CA41" s="4"/>
      <c r="CB41" s="4"/>
      <c r="CC41" s="5"/>
      <c r="CD41" s="3">
        <v>2023</v>
      </c>
      <c r="CE41" s="4"/>
      <c r="CF41" s="4"/>
      <c r="CG41" s="5"/>
    </row>
    <row r="42" spans="1:85" ht="12.75" customHeight="1" x14ac:dyDescent="0.15">
      <c r="B42" s="6" t="s">
        <v>4</v>
      </c>
      <c r="C42" s="6" t="s">
        <v>5</v>
      </c>
      <c r="D42" s="6" t="s">
        <v>6</v>
      </c>
      <c r="E42" s="6" t="s">
        <v>7</v>
      </c>
      <c r="F42" s="6" t="s">
        <v>4</v>
      </c>
      <c r="G42" s="6" t="s">
        <v>5</v>
      </c>
      <c r="H42" s="6" t="s">
        <v>6</v>
      </c>
      <c r="I42" s="6" t="s">
        <v>7</v>
      </c>
      <c r="J42" s="6" t="s">
        <v>4</v>
      </c>
      <c r="K42" s="6" t="s">
        <v>5</v>
      </c>
      <c r="L42" s="6" t="s">
        <v>6</v>
      </c>
      <c r="M42" s="6" t="s">
        <v>7</v>
      </c>
      <c r="N42" s="6" t="s">
        <v>4</v>
      </c>
      <c r="O42" s="6" t="s">
        <v>5</v>
      </c>
      <c r="P42" s="6" t="s">
        <v>6</v>
      </c>
      <c r="Q42" s="6" t="s">
        <v>7</v>
      </c>
      <c r="R42" s="6" t="s">
        <v>4</v>
      </c>
      <c r="S42" s="6" t="s">
        <v>5</v>
      </c>
      <c r="T42" s="6" t="s">
        <v>6</v>
      </c>
      <c r="U42" s="6" t="s">
        <v>7</v>
      </c>
      <c r="V42" s="6" t="s">
        <v>4</v>
      </c>
      <c r="W42" s="6" t="s">
        <v>5</v>
      </c>
      <c r="X42" s="6" t="s">
        <v>6</v>
      </c>
      <c r="Y42" s="6" t="s">
        <v>7</v>
      </c>
      <c r="Z42" s="6" t="s">
        <v>4</v>
      </c>
      <c r="AA42" s="6" t="s">
        <v>5</v>
      </c>
      <c r="AB42" s="6" t="s">
        <v>6</v>
      </c>
      <c r="AC42" s="6" t="s">
        <v>7</v>
      </c>
      <c r="AD42" s="6" t="s">
        <v>4</v>
      </c>
      <c r="AE42" s="6" t="s">
        <v>5</v>
      </c>
      <c r="AF42" s="6" t="s">
        <v>6</v>
      </c>
      <c r="AG42" s="6" t="s">
        <v>7</v>
      </c>
      <c r="AH42" s="6" t="s">
        <v>4</v>
      </c>
      <c r="AI42" s="6" t="s">
        <v>5</v>
      </c>
      <c r="AJ42" s="6" t="s">
        <v>6</v>
      </c>
      <c r="AK42" s="6" t="s">
        <v>7</v>
      </c>
      <c r="AL42" s="6" t="s">
        <v>4</v>
      </c>
      <c r="AM42" s="6" t="s">
        <v>5</v>
      </c>
      <c r="AN42" s="6" t="s">
        <v>6</v>
      </c>
      <c r="AO42" s="6" t="s">
        <v>7</v>
      </c>
      <c r="AP42" s="6" t="s">
        <v>4</v>
      </c>
      <c r="AQ42" s="6" t="s">
        <v>5</v>
      </c>
      <c r="AR42" s="6" t="s">
        <v>6</v>
      </c>
      <c r="AS42" s="6" t="s">
        <v>7</v>
      </c>
      <c r="AT42" s="6" t="s">
        <v>4</v>
      </c>
      <c r="AU42" s="6" t="s">
        <v>5</v>
      </c>
      <c r="AV42" s="6" t="s">
        <v>6</v>
      </c>
      <c r="AW42" s="6" t="s">
        <v>7</v>
      </c>
      <c r="AX42" s="6" t="s">
        <v>4</v>
      </c>
      <c r="AY42" s="6" t="s">
        <v>5</v>
      </c>
      <c r="AZ42" s="6" t="s">
        <v>6</v>
      </c>
      <c r="BA42" s="6" t="s">
        <v>7</v>
      </c>
      <c r="BB42" s="6" t="s">
        <v>4</v>
      </c>
      <c r="BC42" s="6" t="s">
        <v>5</v>
      </c>
      <c r="BD42" s="6" t="s">
        <v>6</v>
      </c>
      <c r="BE42" s="6" t="s">
        <v>7</v>
      </c>
      <c r="BF42" s="6" t="s">
        <v>4</v>
      </c>
      <c r="BG42" s="6" t="s">
        <v>5</v>
      </c>
      <c r="BH42" s="6" t="s">
        <v>6</v>
      </c>
      <c r="BI42" s="6" t="s">
        <v>7</v>
      </c>
      <c r="BJ42" s="6" t="s">
        <v>4</v>
      </c>
      <c r="BK42" s="6" t="s">
        <v>5</v>
      </c>
      <c r="BL42" s="6" t="s">
        <v>6</v>
      </c>
      <c r="BM42" s="6" t="s">
        <v>7</v>
      </c>
      <c r="BN42" s="6" t="s">
        <v>4</v>
      </c>
      <c r="BO42" s="6" t="s">
        <v>5</v>
      </c>
      <c r="BP42" s="6" t="s">
        <v>6</v>
      </c>
      <c r="BQ42" s="6" t="s">
        <v>7</v>
      </c>
      <c r="BR42" s="6" t="s">
        <v>4</v>
      </c>
      <c r="BS42" s="6" t="s">
        <v>5</v>
      </c>
      <c r="BT42" s="6" t="s">
        <v>6</v>
      </c>
      <c r="BU42" s="6" t="s">
        <v>7</v>
      </c>
      <c r="BV42" s="6" t="s">
        <v>4</v>
      </c>
      <c r="BW42" s="6" t="s">
        <v>5</v>
      </c>
      <c r="BX42" s="6" t="s">
        <v>6</v>
      </c>
      <c r="BY42" s="6" t="s">
        <v>7</v>
      </c>
      <c r="BZ42" s="6" t="s">
        <v>4</v>
      </c>
      <c r="CA42" s="6" t="s">
        <v>5</v>
      </c>
      <c r="CB42" s="6" t="s">
        <v>6</v>
      </c>
      <c r="CC42" s="6" t="s">
        <v>7</v>
      </c>
      <c r="CD42" s="6" t="s">
        <v>4</v>
      </c>
      <c r="CE42" s="6" t="s">
        <v>5</v>
      </c>
      <c r="CF42" s="6" t="s">
        <v>6</v>
      </c>
      <c r="CG42" s="6" t="s">
        <v>7</v>
      </c>
    </row>
    <row r="43" spans="1:85" s="17" customFormat="1" ht="12" customHeight="1" x14ac:dyDescent="0.15">
      <c r="A43" s="2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</row>
    <row r="44" spans="1:85" ht="12.75" customHeight="1" x14ac:dyDescent="0.15">
      <c r="A44" s="18" t="s">
        <v>32</v>
      </c>
      <c r="B44" s="10">
        <v>-87021.146299999993</v>
      </c>
      <c r="C44" s="10">
        <v>-88030.585699999996</v>
      </c>
      <c r="D44" s="10">
        <v>-89777.136499999993</v>
      </c>
      <c r="E44" s="10">
        <v>-87720.414999999994</v>
      </c>
      <c r="F44" s="10">
        <v>-87917.990099999995</v>
      </c>
      <c r="G44" s="10">
        <v>-91203.090700000001</v>
      </c>
      <c r="H44" s="10">
        <v>-92394.487299999993</v>
      </c>
      <c r="I44" s="10">
        <v>-88147.801900000006</v>
      </c>
      <c r="J44" s="10">
        <v>-92384.857999999993</v>
      </c>
      <c r="K44" s="10">
        <v>-96144.576300000001</v>
      </c>
      <c r="L44" s="10">
        <v>-94350.146299999993</v>
      </c>
      <c r="M44" s="10">
        <v>-92296.845700000005</v>
      </c>
      <c r="N44" s="10">
        <v>-95649.143500000006</v>
      </c>
      <c r="O44" s="10">
        <v>-96348.150200000004</v>
      </c>
      <c r="P44" s="10">
        <v>-98314.469200000007</v>
      </c>
      <c r="Q44" s="10">
        <v>-99454.599499999997</v>
      </c>
      <c r="R44" s="10">
        <v>-101768.7356</v>
      </c>
      <c r="S44" s="10">
        <v>-108042.98880000001</v>
      </c>
      <c r="T44" s="10">
        <v>-109304.6542</v>
      </c>
      <c r="U44" s="10">
        <v>-107148.3348</v>
      </c>
      <c r="V44" s="10">
        <v>-110322.6498</v>
      </c>
      <c r="W44" s="10">
        <v>-115556.6486</v>
      </c>
      <c r="X44" s="10">
        <v>-121954.22870000001</v>
      </c>
      <c r="Y44" s="10">
        <v>-124467.4276</v>
      </c>
      <c r="Z44" s="10">
        <v>-124969.40549999999</v>
      </c>
      <c r="AA44" s="10">
        <v>-123310.78170000001</v>
      </c>
      <c r="AB44" s="10">
        <v>-122123.5797</v>
      </c>
      <c r="AC44" s="10">
        <v>-120581.5631</v>
      </c>
      <c r="AD44" s="10">
        <v>-124300.30190000001</v>
      </c>
      <c r="AE44" s="10">
        <v>-127272.7043</v>
      </c>
      <c r="AF44" s="10">
        <v>-130017.6358</v>
      </c>
      <c r="AG44" s="10">
        <v>-129814.1833</v>
      </c>
      <c r="AH44" s="10">
        <v>-130941.3988</v>
      </c>
      <c r="AI44" s="10">
        <v>-135135.37299999999</v>
      </c>
      <c r="AJ44" s="10">
        <v>-139545.1061</v>
      </c>
      <c r="AK44" s="10">
        <v>-142222.57670000001</v>
      </c>
      <c r="AL44" s="10">
        <v>-150412.15969999999</v>
      </c>
      <c r="AM44" s="10">
        <v>-157529.2464</v>
      </c>
      <c r="AN44" s="10">
        <v>-158718.9669</v>
      </c>
      <c r="AO44" s="10">
        <v>-161885.52410000001</v>
      </c>
      <c r="AP44" s="10">
        <v>-167161.09330000001</v>
      </c>
      <c r="AQ44" s="10">
        <v>-170468.0423</v>
      </c>
      <c r="AR44" s="10">
        <v>-174372.4381</v>
      </c>
      <c r="AS44" s="10">
        <v>-177218.4657</v>
      </c>
      <c r="AT44" s="10">
        <v>-187432.6588</v>
      </c>
      <c r="AU44" s="10">
        <v>-192727.68909999999</v>
      </c>
      <c r="AV44" s="10">
        <v>-205094.91649999999</v>
      </c>
      <c r="AW44" s="10">
        <v>-207271.326</v>
      </c>
      <c r="AX44" s="10">
        <v>-213518.23610000001</v>
      </c>
      <c r="AY44" s="10">
        <v>-216103.5202</v>
      </c>
      <c r="AZ44" s="10">
        <v>-230889.5503</v>
      </c>
      <c r="BA44" s="10">
        <v>-231545.9515</v>
      </c>
      <c r="BB44" s="10">
        <v>-236999.41649999999</v>
      </c>
      <c r="BC44" s="10">
        <v>-238344.68609999999</v>
      </c>
      <c r="BD44" s="10">
        <v>-238186.3677</v>
      </c>
      <c r="BE44" s="10">
        <v>-236955.43220000001</v>
      </c>
      <c r="BF44" s="10">
        <v>-247682.7469</v>
      </c>
      <c r="BG44" s="10">
        <v>-247969.90549999999</v>
      </c>
      <c r="BH44" s="10">
        <v>-250399.15160000001</v>
      </c>
      <c r="BI44" s="10">
        <v>-250164.20449999999</v>
      </c>
      <c r="BJ44" s="10">
        <v>-252465.83369999999</v>
      </c>
      <c r="BK44" s="10">
        <v>-259080.50210000001</v>
      </c>
      <c r="BL44" s="10">
        <v>-267975.91499999998</v>
      </c>
      <c r="BM44" s="10">
        <v>-272058.09120000002</v>
      </c>
      <c r="BN44" s="10">
        <v>-274117.88949999999</v>
      </c>
      <c r="BO44" s="10">
        <v>-276506.48629999999</v>
      </c>
      <c r="BP44" s="10">
        <v>-288525.33319999999</v>
      </c>
      <c r="BQ44" s="10">
        <v>-292743.26490000001</v>
      </c>
      <c r="BR44" s="10">
        <v>-294584.5232</v>
      </c>
      <c r="BS44" s="10">
        <v>-300100.30709999998</v>
      </c>
      <c r="BT44" s="10">
        <v>-292247.62300000002</v>
      </c>
      <c r="BU44" s="10">
        <v>-280830.74570000003</v>
      </c>
      <c r="BV44" s="10">
        <v>-289339.46010000003</v>
      </c>
      <c r="BW44" s="10">
        <v>-282454.91230000003</v>
      </c>
      <c r="BX44" s="10">
        <v>-291814.54550000001</v>
      </c>
      <c r="BY44" s="10">
        <v>-297502.29070000001</v>
      </c>
      <c r="BZ44" s="10">
        <v>-300067.25459999999</v>
      </c>
      <c r="CA44" s="10">
        <v>-322337.27909999999</v>
      </c>
      <c r="CB44" s="10">
        <v>-341233.31819999998</v>
      </c>
      <c r="CC44" s="10">
        <v>-330848.44309999997</v>
      </c>
      <c r="CD44" s="10">
        <v>-321399.10330000002</v>
      </c>
      <c r="CE44" s="10">
        <v>-328170.88679999998</v>
      </c>
      <c r="CF44" s="10">
        <v>-343694.64970000001</v>
      </c>
      <c r="CG44" s="10">
        <v>-346350.60060000001</v>
      </c>
    </row>
    <row r="45" spans="1:85" ht="12.75" customHeight="1" x14ac:dyDescent="0.15">
      <c r="A45" s="1" t="s">
        <v>33</v>
      </c>
      <c r="B45" s="10">
        <v>88634.723800000007</v>
      </c>
      <c r="C45" s="10">
        <v>91842.257400000002</v>
      </c>
      <c r="D45" s="10">
        <v>95432.6878</v>
      </c>
      <c r="E45" s="10">
        <v>97434.076199999996</v>
      </c>
      <c r="F45" s="10">
        <v>101293.59910000001</v>
      </c>
      <c r="G45" s="10">
        <v>100454.4803</v>
      </c>
      <c r="H45" s="10">
        <v>103901.45600000001</v>
      </c>
      <c r="I45" s="10">
        <v>112715.19469999999</v>
      </c>
      <c r="J45" s="10">
        <v>120045.36259999999</v>
      </c>
      <c r="K45" s="10">
        <v>118920.1436</v>
      </c>
      <c r="L45" s="10">
        <v>123885.10619999999</v>
      </c>
      <c r="M45" s="10">
        <v>126183.1738</v>
      </c>
      <c r="N45" s="10">
        <v>129761.8934</v>
      </c>
      <c r="O45" s="10">
        <v>134567.72029999999</v>
      </c>
      <c r="P45" s="10">
        <v>139347.10769999999</v>
      </c>
      <c r="Q45" s="10">
        <v>147018.84</v>
      </c>
      <c r="R45" s="10">
        <v>153245.04889999999</v>
      </c>
      <c r="S45" s="10">
        <v>160687.30439999999</v>
      </c>
      <c r="T45" s="10">
        <v>161388.6397</v>
      </c>
      <c r="U45" s="10">
        <v>163761.06770000001</v>
      </c>
      <c r="V45" s="10">
        <v>160735.85159999999</v>
      </c>
      <c r="W45" s="10">
        <v>168942.67850000001</v>
      </c>
      <c r="X45" s="10">
        <v>163730.59650000001</v>
      </c>
      <c r="Y45" s="10">
        <v>160127.78020000001</v>
      </c>
      <c r="Z45" s="10">
        <v>158095.8713</v>
      </c>
      <c r="AA45" s="10">
        <v>165068.92189999999</v>
      </c>
      <c r="AB45" s="10">
        <v>167907.89369999999</v>
      </c>
      <c r="AC45" s="10">
        <v>171750.20619999999</v>
      </c>
      <c r="AD45" s="10">
        <v>178169.42850000001</v>
      </c>
      <c r="AE45" s="10">
        <v>185710.39009999999</v>
      </c>
      <c r="AF45" s="10">
        <v>199777.6972</v>
      </c>
      <c r="AG45" s="10">
        <v>214020.07430000001</v>
      </c>
      <c r="AH45" s="10">
        <v>222130.38209999999</v>
      </c>
      <c r="AI45" s="10">
        <v>230301.26939999999</v>
      </c>
      <c r="AJ45" s="10">
        <v>219889.67139999999</v>
      </c>
      <c r="AK45" s="10">
        <v>238027.98420000001</v>
      </c>
      <c r="AL45" s="10">
        <v>239425.9516</v>
      </c>
      <c r="AM45" s="10">
        <v>234716.08919999999</v>
      </c>
      <c r="AN45" s="10">
        <v>234809.39480000001</v>
      </c>
      <c r="AO45" s="10">
        <v>243956.4344</v>
      </c>
      <c r="AP45" s="10">
        <v>245826.66949999999</v>
      </c>
      <c r="AQ45" s="10">
        <v>240778.272</v>
      </c>
      <c r="AR45" s="10">
        <v>235796.23579999999</v>
      </c>
      <c r="AS45" s="10">
        <v>237254.72020000001</v>
      </c>
      <c r="AT45" s="10">
        <v>244338.45699999999</v>
      </c>
      <c r="AU45" s="10">
        <v>250985.07620000001</v>
      </c>
      <c r="AV45" s="10">
        <v>256995.34779999999</v>
      </c>
      <c r="AW45" s="10">
        <v>268108.23570000002</v>
      </c>
      <c r="AX45" s="10">
        <v>275962.35729999997</v>
      </c>
      <c r="AY45" s="10">
        <v>278207.47769999999</v>
      </c>
      <c r="AZ45" s="10">
        <v>271676.91830000002</v>
      </c>
      <c r="BA45" s="10">
        <v>282510.467</v>
      </c>
      <c r="BB45" s="10">
        <v>294612.48019999999</v>
      </c>
      <c r="BC45" s="10">
        <v>299812.95529999997</v>
      </c>
      <c r="BD45" s="10">
        <v>301236.8909</v>
      </c>
      <c r="BE45" s="10">
        <v>297285.64850000001</v>
      </c>
      <c r="BF45" s="10">
        <v>293722.23959999997</v>
      </c>
      <c r="BG45" s="10">
        <v>294050.69260000001</v>
      </c>
      <c r="BH45" s="10">
        <v>299158.00020000001</v>
      </c>
      <c r="BI45" s="10">
        <v>309648.0932</v>
      </c>
      <c r="BJ45" s="10">
        <v>306254.89679999999</v>
      </c>
      <c r="BK45" s="10">
        <v>298534.23229999997</v>
      </c>
      <c r="BL45" s="10">
        <v>292816.27120000002</v>
      </c>
      <c r="BM45" s="10">
        <v>291302.93920000002</v>
      </c>
      <c r="BN45" s="10">
        <v>308437.913</v>
      </c>
      <c r="BO45" s="10">
        <v>312537.35269999999</v>
      </c>
      <c r="BP45" s="10">
        <v>315936.61369999999</v>
      </c>
      <c r="BQ45" s="10">
        <v>317410.63299999997</v>
      </c>
      <c r="BR45" s="10">
        <v>301790.65500000003</v>
      </c>
      <c r="BS45" s="10">
        <v>300014.9952</v>
      </c>
      <c r="BT45" s="10">
        <v>305226.26130000001</v>
      </c>
      <c r="BU45" s="10">
        <v>328205.6458</v>
      </c>
      <c r="BV45" s="10">
        <v>334368.2009</v>
      </c>
      <c r="BW45" s="10">
        <v>341282.70199999999</v>
      </c>
      <c r="BX45" s="10">
        <v>356781.61259999999</v>
      </c>
      <c r="BY45" s="10">
        <v>371101.03080000001</v>
      </c>
      <c r="BZ45" s="10">
        <v>380141.76079999999</v>
      </c>
      <c r="CA45" s="10">
        <v>386303.125</v>
      </c>
      <c r="CB45" s="10">
        <v>383180.04060000001</v>
      </c>
      <c r="CC45" s="10">
        <v>388941.51059999998</v>
      </c>
      <c r="CD45" s="10">
        <v>399134.54229999997</v>
      </c>
      <c r="CE45" s="10">
        <v>394416.30989999999</v>
      </c>
      <c r="CF45" s="10">
        <v>394092.57520000002</v>
      </c>
      <c r="CG45" s="10">
        <v>396940.7414</v>
      </c>
    </row>
    <row r="46" spans="1:85" s="1" customFormat="1" ht="12.75" customHeight="1" x14ac:dyDescent="0.15">
      <c r="A46" s="15" t="s">
        <v>20</v>
      </c>
      <c r="B46" s="9">
        <v>10990.4053</v>
      </c>
      <c r="C46" s="9">
        <v>9900.1234999999997</v>
      </c>
      <c r="D46" s="9">
        <v>8959.9248000000007</v>
      </c>
      <c r="E46" s="9">
        <v>7517.3838999999998</v>
      </c>
      <c r="F46" s="9">
        <v>7918.3432000000003</v>
      </c>
      <c r="G46" s="9">
        <v>8086.7259999999997</v>
      </c>
      <c r="H46" s="9">
        <v>7927.2408999999998</v>
      </c>
      <c r="I46" s="9">
        <v>8988.6105000000007</v>
      </c>
      <c r="J46" s="9">
        <v>9515.1090000000004</v>
      </c>
      <c r="K46" s="9">
        <v>9834.9382999999998</v>
      </c>
      <c r="L46" s="9">
        <v>9982.1298000000006</v>
      </c>
      <c r="M46" s="9">
        <v>11235.4383</v>
      </c>
      <c r="N46" s="9">
        <v>11825.604799999999</v>
      </c>
      <c r="O46" s="9">
        <v>12473.863499999999</v>
      </c>
      <c r="P46" s="9">
        <v>12995.829100000001</v>
      </c>
      <c r="Q46" s="9">
        <v>14624.189700000001</v>
      </c>
      <c r="R46" s="9">
        <v>15445.6306</v>
      </c>
      <c r="S46" s="9">
        <v>15434.6842</v>
      </c>
      <c r="T46" s="9">
        <v>15527.69</v>
      </c>
      <c r="U46" s="9">
        <v>17657.632000000001</v>
      </c>
      <c r="V46" s="9">
        <v>16108.3357</v>
      </c>
      <c r="W46" s="9">
        <v>18054.154500000001</v>
      </c>
      <c r="X46" s="9">
        <v>19243.701099999998</v>
      </c>
      <c r="Y46" s="9">
        <v>22286.666499999999</v>
      </c>
      <c r="Z46" s="9">
        <v>19236.893800000002</v>
      </c>
      <c r="AA46" s="9">
        <v>17138.019899999999</v>
      </c>
      <c r="AB46" s="9">
        <v>18365.539000000001</v>
      </c>
      <c r="AC46" s="9">
        <v>20751.225399999999</v>
      </c>
      <c r="AD46" s="9">
        <v>20798.055100000001</v>
      </c>
      <c r="AE46" s="9">
        <v>21310.6649</v>
      </c>
      <c r="AF46" s="9">
        <v>23720.809499999999</v>
      </c>
      <c r="AG46" s="9">
        <v>25964.4925</v>
      </c>
      <c r="AH46" s="9">
        <v>28141.861700000001</v>
      </c>
      <c r="AI46" s="9">
        <v>27314.9319</v>
      </c>
      <c r="AJ46" s="9">
        <v>27543.3393</v>
      </c>
      <c r="AK46" s="9">
        <v>31216.977900000002</v>
      </c>
      <c r="AL46" s="9">
        <v>29535.2346</v>
      </c>
      <c r="AM46" s="9">
        <v>30634.6024</v>
      </c>
      <c r="AN46" s="9">
        <v>30656.627499999999</v>
      </c>
      <c r="AO46" s="9">
        <v>33842.294699999999</v>
      </c>
      <c r="AP46" s="9">
        <v>32773.964200000002</v>
      </c>
      <c r="AQ46" s="9">
        <v>33143.2837</v>
      </c>
      <c r="AR46" s="9">
        <v>32859.585700000003</v>
      </c>
      <c r="AS46" s="9">
        <v>34403.325400000002</v>
      </c>
      <c r="AT46" s="9">
        <v>32848.465199999999</v>
      </c>
      <c r="AU46" s="9">
        <v>32540.758300000001</v>
      </c>
      <c r="AV46" s="9">
        <v>33743.413</v>
      </c>
      <c r="AW46" s="9">
        <v>36807.642500000002</v>
      </c>
      <c r="AX46" s="9">
        <v>35010.335299999999</v>
      </c>
      <c r="AY46" s="9">
        <v>35738.599900000001</v>
      </c>
      <c r="AZ46" s="9">
        <v>37038.771000000001</v>
      </c>
      <c r="BA46" s="9">
        <v>38377.269800000002</v>
      </c>
      <c r="BB46" s="9">
        <v>36326.838499999998</v>
      </c>
      <c r="BC46" s="9">
        <v>36632.5838</v>
      </c>
      <c r="BD46" s="9">
        <v>36710.325599999996</v>
      </c>
      <c r="BE46" s="9">
        <v>39722.2235</v>
      </c>
      <c r="BF46" s="9">
        <v>38161.808499999999</v>
      </c>
      <c r="BG46" s="9">
        <v>35312.2935</v>
      </c>
      <c r="BH46" s="9">
        <v>35670.985999999997</v>
      </c>
      <c r="BI46" s="9">
        <v>37398.470699999998</v>
      </c>
      <c r="BJ46" s="9">
        <v>35463.301399999997</v>
      </c>
      <c r="BK46" s="9">
        <v>36381.135799999996</v>
      </c>
      <c r="BL46" s="9">
        <v>36512.252899999999</v>
      </c>
      <c r="BM46" s="9">
        <v>39923.688199999997</v>
      </c>
      <c r="BN46" s="9">
        <v>37408.661500000002</v>
      </c>
      <c r="BO46" s="9">
        <v>36831.192199999998</v>
      </c>
      <c r="BP46" s="9">
        <v>39170.2327</v>
      </c>
      <c r="BQ46" s="9">
        <v>39125.840199999999</v>
      </c>
      <c r="BR46" s="9">
        <v>41864.409399999997</v>
      </c>
      <c r="BS46" s="9">
        <v>44986.914199999999</v>
      </c>
      <c r="BT46" s="9">
        <v>44712.407599999999</v>
      </c>
      <c r="BU46" s="9">
        <v>42970.314100000003</v>
      </c>
      <c r="BV46" s="9">
        <v>46061.811800000003</v>
      </c>
      <c r="BW46" s="9">
        <v>47402.5524</v>
      </c>
      <c r="BX46" s="9">
        <v>52147.582799999996</v>
      </c>
      <c r="BY46" s="9">
        <v>51426.383399999999</v>
      </c>
      <c r="BZ46" s="9">
        <v>48257.372900000002</v>
      </c>
      <c r="CA46" s="9">
        <v>48848.811399999999</v>
      </c>
      <c r="CB46" s="9">
        <v>49550.034599999999</v>
      </c>
      <c r="CC46" s="9">
        <v>46829.117899999997</v>
      </c>
      <c r="CD46" s="9">
        <v>44603.306499999999</v>
      </c>
      <c r="CE46" s="9">
        <v>45012.414900000003</v>
      </c>
      <c r="CF46" s="9">
        <v>48621.781000000003</v>
      </c>
      <c r="CG46" s="9">
        <v>50202.584699999999</v>
      </c>
    </row>
    <row r="47" spans="1:85" ht="12.75" customHeight="1" x14ac:dyDescent="0.15">
      <c r="A47" s="15" t="s">
        <v>21</v>
      </c>
      <c r="B47" s="9">
        <v>1959.8579</v>
      </c>
      <c r="C47" s="9">
        <v>1929.5568000000001</v>
      </c>
      <c r="D47" s="9">
        <v>1734.4755</v>
      </c>
      <c r="E47" s="9">
        <v>2397.5830999999998</v>
      </c>
      <c r="F47" s="9">
        <v>2810.0542</v>
      </c>
      <c r="G47" s="9">
        <v>3089.9749999999999</v>
      </c>
      <c r="H47" s="9">
        <v>3150.1896999999999</v>
      </c>
      <c r="I47" s="9">
        <v>4425.9395000000004</v>
      </c>
      <c r="J47" s="9">
        <v>4604.8024999999998</v>
      </c>
      <c r="K47" s="9">
        <v>4319.1818000000003</v>
      </c>
      <c r="L47" s="9">
        <v>3651.2800999999999</v>
      </c>
      <c r="M47" s="9">
        <v>3740.6776</v>
      </c>
      <c r="N47" s="9">
        <v>3744.4852000000001</v>
      </c>
      <c r="O47" s="9">
        <v>3432.7909</v>
      </c>
      <c r="P47" s="9">
        <v>3487.5410999999999</v>
      </c>
      <c r="Q47" s="9">
        <v>3591.1637999999998</v>
      </c>
      <c r="R47" s="9">
        <v>3220.7698</v>
      </c>
      <c r="S47" s="9">
        <v>2761.2858000000001</v>
      </c>
      <c r="T47" s="9">
        <v>3143.3427999999999</v>
      </c>
      <c r="U47" s="9">
        <v>3388.4297000000001</v>
      </c>
      <c r="V47" s="9">
        <v>2869.9776000000002</v>
      </c>
      <c r="W47" s="9">
        <v>3044.1080999999999</v>
      </c>
      <c r="X47" s="9">
        <v>3235.9466000000002</v>
      </c>
      <c r="Y47" s="9">
        <v>2920.2532999999999</v>
      </c>
      <c r="Z47" s="9">
        <v>3307.1817999999998</v>
      </c>
      <c r="AA47" s="9">
        <v>3612.3058999999998</v>
      </c>
      <c r="AB47" s="9">
        <v>4669.41</v>
      </c>
      <c r="AC47" s="9">
        <v>3871.8975999999998</v>
      </c>
      <c r="AD47" s="9">
        <v>4005.7222000000002</v>
      </c>
      <c r="AE47" s="9">
        <v>4521.0505999999996</v>
      </c>
      <c r="AF47" s="9">
        <v>5353.2993999999999</v>
      </c>
      <c r="AG47" s="9">
        <v>4499.0835999999999</v>
      </c>
      <c r="AH47" s="9">
        <v>4805.7861000000003</v>
      </c>
      <c r="AI47" s="9">
        <v>4661.47</v>
      </c>
      <c r="AJ47" s="9">
        <v>3694.0122999999999</v>
      </c>
      <c r="AK47" s="9">
        <v>6691.5793999999996</v>
      </c>
      <c r="AL47" s="9">
        <v>6265.1737000000003</v>
      </c>
      <c r="AM47" s="9">
        <v>6492.4218000000001</v>
      </c>
      <c r="AN47" s="9">
        <v>6526.4255999999996</v>
      </c>
      <c r="AO47" s="9">
        <v>7990.0505000000003</v>
      </c>
      <c r="AP47" s="9">
        <v>8411.5544000000009</v>
      </c>
      <c r="AQ47" s="9">
        <v>5926.1028999999999</v>
      </c>
      <c r="AR47" s="9">
        <v>6494.9796999999999</v>
      </c>
      <c r="AS47" s="9">
        <v>7497.1219000000001</v>
      </c>
      <c r="AT47" s="9">
        <v>7361.7884999999997</v>
      </c>
      <c r="AU47" s="9">
        <v>8013.0744000000004</v>
      </c>
      <c r="AV47" s="9">
        <v>9006.5048999999999</v>
      </c>
      <c r="AW47" s="9">
        <v>9162.7685999999994</v>
      </c>
      <c r="AX47" s="9">
        <v>9102.6666999999998</v>
      </c>
      <c r="AY47" s="9">
        <v>9550.5899000000009</v>
      </c>
      <c r="AZ47" s="9">
        <v>9711.9629000000004</v>
      </c>
      <c r="BA47" s="9">
        <v>9567.8217999999997</v>
      </c>
      <c r="BB47" s="9">
        <v>9157.2553000000007</v>
      </c>
      <c r="BC47" s="9">
        <v>9589.3626999999997</v>
      </c>
      <c r="BD47" s="9">
        <v>9121.8616999999995</v>
      </c>
      <c r="BE47" s="9">
        <v>9184.8068000000003</v>
      </c>
      <c r="BF47" s="9">
        <v>9767.5694999999996</v>
      </c>
      <c r="BG47" s="9">
        <v>10827.4827</v>
      </c>
      <c r="BH47" s="9">
        <v>10819.040999999999</v>
      </c>
      <c r="BI47" s="9">
        <v>10157.3873</v>
      </c>
      <c r="BJ47" s="9">
        <v>10620.509099999999</v>
      </c>
      <c r="BK47" s="9">
        <v>11587.8662</v>
      </c>
      <c r="BL47" s="9">
        <v>10308.848099999999</v>
      </c>
      <c r="BM47" s="9">
        <v>10081.637199999999</v>
      </c>
      <c r="BN47" s="9">
        <v>10615.9635</v>
      </c>
      <c r="BO47" s="9">
        <v>11688.5373</v>
      </c>
      <c r="BP47" s="9">
        <v>12341.071099999999</v>
      </c>
      <c r="BQ47" s="9">
        <v>11671.4496</v>
      </c>
      <c r="BR47" s="9">
        <v>14374.029500000001</v>
      </c>
      <c r="BS47" s="9">
        <v>14087.949199999999</v>
      </c>
      <c r="BT47" s="9">
        <v>15220.651</v>
      </c>
      <c r="BU47" s="9">
        <v>14740.6651</v>
      </c>
      <c r="BV47" s="9">
        <v>13587.4892</v>
      </c>
      <c r="BW47" s="9">
        <v>14483.3441</v>
      </c>
      <c r="BX47" s="9">
        <v>15012.3649</v>
      </c>
      <c r="BY47" s="9">
        <v>11852.045599999999</v>
      </c>
      <c r="BZ47" s="9">
        <v>11519.698200000001</v>
      </c>
      <c r="CA47" s="9">
        <v>15136.563099999999</v>
      </c>
      <c r="CB47" s="9">
        <v>10586.434499999999</v>
      </c>
      <c r="CC47" s="9">
        <v>12236.748</v>
      </c>
      <c r="CD47" s="9">
        <v>13977.6093</v>
      </c>
      <c r="CE47" s="9">
        <v>13669.057199999999</v>
      </c>
      <c r="CF47" s="9">
        <v>14271.533799999999</v>
      </c>
      <c r="CG47" s="9">
        <v>14750.676299999999</v>
      </c>
    </row>
    <row r="48" spans="1:85" ht="12.75" customHeight="1" x14ac:dyDescent="0.15">
      <c r="A48" s="15" t="s">
        <v>22</v>
      </c>
      <c r="B48" s="9">
        <v>110.2383</v>
      </c>
      <c r="C48" s="9">
        <v>14.6494</v>
      </c>
      <c r="D48" s="9">
        <v>-141.61189999999999</v>
      </c>
      <c r="E48" s="9">
        <v>-266.31509999999997</v>
      </c>
      <c r="F48" s="9">
        <v>-76.557599999999994</v>
      </c>
      <c r="G48" s="9">
        <v>11.251200000000001</v>
      </c>
      <c r="H48" s="9">
        <v>-64.212599999999995</v>
      </c>
      <c r="I48" s="9">
        <v>-462.9855</v>
      </c>
      <c r="J48" s="9">
        <v>-416.79539999999997</v>
      </c>
      <c r="K48" s="9">
        <v>-500.53649999999999</v>
      </c>
      <c r="L48" s="9">
        <v>-795.28890000000001</v>
      </c>
      <c r="M48" s="9">
        <v>-704.16200000000003</v>
      </c>
      <c r="N48" s="9">
        <v>-1316.1934000000001</v>
      </c>
      <c r="O48" s="9">
        <v>-1705.1070999999999</v>
      </c>
      <c r="P48" s="9">
        <v>-2008.8634999999999</v>
      </c>
      <c r="Q48" s="9">
        <v>-1968.0881999999999</v>
      </c>
      <c r="R48" s="9">
        <v>-1954.0871</v>
      </c>
      <c r="S48" s="9">
        <v>-2207.1948000000002</v>
      </c>
      <c r="T48" s="9">
        <v>-2401.3090000000002</v>
      </c>
      <c r="U48" s="9">
        <v>-2379.5677000000001</v>
      </c>
      <c r="V48" s="9">
        <v>-3105.6482000000001</v>
      </c>
      <c r="W48" s="9">
        <v>-2848.8580999999999</v>
      </c>
      <c r="X48" s="9">
        <v>-2099.0522000000001</v>
      </c>
      <c r="Y48" s="9">
        <v>-525.22720000000004</v>
      </c>
      <c r="Z48" s="9">
        <v>-1258.0785000000001</v>
      </c>
      <c r="AA48" s="9">
        <v>-1649.7114999999999</v>
      </c>
      <c r="AB48" s="9">
        <v>-1883.6404</v>
      </c>
      <c r="AC48" s="9">
        <v>-1499.6821</v>
      </c>
      <c r="AD48" s="9">
        <v>-2087.8543</v>
      </c>
      <c r="AE48" s="9">
        <v>-1748.7601999999999</v>
      </c>
      <c r="AF48" s="9">
        <v>-2090.5992000000001</v>
      </c>
      <c r="AG48" s="9">
        <v>-2230.1903000000002</v>
      </c>
      <c r="AH48" s="9">
        <v>-2175.1179999999999</v>
      </c>
      <c r="AI48" s="9">
        <v>-1949.1379999999999</v>
      </c>
      <c r="AJ48" s="9">
        <v>-1544.2056</v>
      </c>
      <c r="AK48" s="9">
        <v>-1307.2855</v>
      </c>
      <c r="AL48" s="9">
        <v>-1452.2677000000001</v>
      </c>
      <c r="AM48" s="9">
        <v>-1424.5654</v>
      </c>
      <c r="AN48" s="9">
        <v>-1374.0534</v>
      </c>
      <c r="AO48" s="9">
        <v>-1634.3878</v>
      </c>
      <c r="AP48" s="9">
        <v>-889.47730000000001</v>
      </c>
      <c r="AQ48" s="9">
        <v>-911.86170000000004</v>
      </c>
      <c r="AR48" s="9">
        <v>-869.54269999999997</v>
      </c>
      <c r="AS48" s="9">
        <v>-503.26499999999999</v>
      </c>
      <c r="AT48" s="9">
        <v>-683.8048</v>
      </c>
      <c r="AU48" s="9">
        <v>-630.85199999999998</v>
      </c>
      <c r="AV48" s="9">
        <v>-469.36099999999999</v>
      </c>
      <c r="AW48" s="9">
        <v>-426.18090000000001</v>
      </c>
      <c r="AX48" s="9">
        <v>-1015.5441</v>
      </c>
      <c r="AY48" s="9">
        <v>-947.82470000000001</v>
      </c>
      <c r="AZ48" s="9">
        <v>-1307.0410999999999</v>
      </c>
      <c r="BA48" s="9">
        <v>-1342.2174</v>
      </c>
      <c r="BB48" s="9">
        <v>-1396.1909000000001</v>
      </c>
      <c r="BC48" s="9">
        <v>-1707.2429</v>
      </c>
      <c r="BD48" s="9">
        <v>-1550.3308999999999</v>
      </c>
      <c r="BE48" s="9">
        <v>-822.19979999999998</v>
      </c>
      <c r="BF48" s="9">
        <v>-683.98820000000001</v>
      </c>
      <c r="BG48" s="9">
        <v>-675.47389999999996</v>
      </c>
      <c r="BH48" s="9">
        <v>-789.08849999999995</v>
      </c>
      <c r="BI48" s="9">
        <v>-484.83269999999999</v>
      </c>
      <c r="BJ48" s="9">
        <v>-82.689099999999996</v>
      </c>
      <c r="BK48" s="9">
        <v>-279.1848</v>
      </c>
      <c r="BL48" s="9">
        <v>-23.809799999999999</v>
      </c>
      <c r="BM48" s="9">
        <v>-532.59010000000001</v>
      </c>
      <c r="BN48" s="9">
        <v>-401.32089999999999</v>
      </c>
      <c r="BO48" s="9">
        <v>-271.26280000000003</v>
      </c>
      <c r="BP48" s="9">
        <v>-1187.2876000000001</v>
      </c>
      <c r="BQ48" s="9">
        <v>-1405.9405999999999</v>
      </c>
      <c r="BR48" s="9">
        <v>-3459.1956</v>
      </c>
      <c r="BS48" s="9">
        <v>-1980.4061999999999</v>
      </c>
      <c r="BT48" s="9">
        <v>-1111.5642</v>
      </c>
      <c r="BU48" s="9">
        <v>-523.05529999999999</v>
      </c>
      <c r="BV48" s="9">
        <v>307.7919</v>
      </c>
      <c r="BW48" s="9">
        <v>256.33940000000001</v>
      </c>
      <c r="BX48" s="9">
        <v>-221.70249999999999</v>
      </c>
      <c r="BY48" s="9">
        <v>-6.8883999999999999</v>
      </c>
      <c r="BZ48" s="9">
        <v>-469.9384</v>
      </c>
      <c r="CA48" s="9">
        <v>-584.48749999999995</v>
      </c>
      <c r="CB48" s="9">
        <v>-661.80330000000004</v>
      </c>
      <c r="CC48" s="9">
        <v>590.54169999999999</v>
      </c>
      <c r="CD48" s="9">
        <v>893.78070000000002</v>
      </c>
      <c r="CE48" s="9">
        <v>17.8537</v>
      </c>
      <c r="CF48" s="9">
        <v>-662.79809999999998</v>
      </c>
      <c r="CG48" s="9">
        <v>-833.51750000000004</v>
      </c>
    </row>
    <row r="49" spans="1:85" ht="12.75" customHeight="1" x14ac:dyDescent="0.15">
      <c r="A49" s="15" t="s">
        <v>23</v>
      </c>
      <c r="B49" s="9">
        <v>1196.3380999999999</v>
      </c>
      <c r="C49" s="9">
        <v>1165.0182</v>
      </c>
      <c r="D49" s="9">
        <v>1154.5509</v>
      </c>
      <c r="E49" s="9">
        <v>1151.5717999999999</v>
      </c>
      <c r="F49" s="9">
        <v>1248.1523</v>
      </c>
      <c r="G49" s="9">
        <v>1259.4090000000001</v>
      </c>
      <c r="H49" s="9">
        <v>1263.7562</v>
      </c>
      <c r="I49" s="9">
        <v>1212.4063000000001</v>
      </c>
      <c r="J49" s="9">
        <v>1389.4143999999999</v>
      </c>
      <c r="K49" s="9">
        <v>1378.7638999999999</v>
      </c>
      <c r="L49" s="9">
        <v>1319.6188</v>
      </c>
      <c r="M49" s="9">
        <v>1360.9332999999999</v>
      </c>
      <c r="N49" s="9">
        <v>1425.2221</v>
      </c>
      <c r="O49" s="9">
        <v>1693.6214</v>
      </c>
      <c r="P49" s="9">
        <v>1739.0715</v>
      </c>
      <c r="Q49" s="9">
        <v>1565.2579000000001</v>
      </c>
      <c r="R49" s="9">
        <v>1628.1348</v>
      </c>
      <c r="S49" s="9">
        <v>1627.7691</v>
      </c>
      <c r="T49" s="9">
        <v>1736.7166999999999</v>
      </c>
      <c r="U49" s="9">
        <v>1791.6723999999999</v>
      </c>
      <c r="V49" s="9">
        <v>1648.8851</v>
      </c>
      <c r="W49" s="9">
        <v>1907.9287999999999</v>
      </c>
      <c r="X49" s="9">
        <v>2071.0337</v>
      </c>
      <c r="Y49" s="9">
        <v>2688.0210000000002</v>
      </c>
      <c r="Z49" s="9">
        <v>2378.9236999999998</v>
      </c>
      <c r="AA49" s="9">
        <v>2190.1873999999998</v>
      </c>
      <c r="AB49" s="9">
        <v>2326.9508000000001</v>
      </c>
      <c r="AC49" s="9">
        <v>2059.6685000000002</v>
      </c>
      <c r="AD49" s="9">
        <v>2255.1713</v>
      </c>
      <c r="AE49" s="9">
        <v>2553.0508</v>
      </c>
      <c r="AF49" s="9">
        <v>2309.3449999999998</v>
      </c>
      <c r="AG49" s="9">
        <v>2191.0259999999998</v>
      </c>
      <c r="AH49" s="9">
        <v>2509.3561</v>
      </c>
      <c r="AI49" s="9">
        <v>2619.0414999999998</v>
      </c>
      <c r="AJ49" s="9">
        <v>3050.2082999999998</v>
      </c>
      <c r="AK49" s="9">
        <v>3726.0549999999998</v>
      </c>
      <c r="AL49" s="9">
        <v>4023.0558999999998</v>
      </c>
      <c r="AM49" s="9">
        <v>4530.7286999999997</v>
      </c>
      <c r="AN49" s="9">
        <v>4912.7525999999998</v>
      </c>
      <c r="AO49" s="9">
        <v>5175.5441000000001</v>
      </c>
      <c r="AP49" s="9">
        <v>5563.3342000000002</v>
      </c>
      <c r="AQ49" s="9">
        <v>6164.5792000000001</v>
      </c>
      <c r="AR49" s="9">
        <v>6390.9961999999996</v>
      </c>
      <c r="AS49" s="9">
        <v>6157.9623000000001</v>
      </c>
      <c r="AT49" s="9">
        <v>6610.4939999999997</v>
      </c>
      <c r="AU49" s="9">
        <v>7473.8078999999998</v>
      </c>
      <c r="AV49" s="9">
        <v>8522.2188000000006</v>
      </c>
      <c r="AW49" s="9">
        <v>8519.8675000000003</v>
      </c>
      <c r="AX49" s="9">
        <v>9768.8763999999992</v>
      </c>
      <c r="AY49" s="9">
        <v>10895.0874</v>
      </c>
      <c r="AZ49" s="9">
        <v>18928.593700000001</v>
      </c>
      <c r="BA49" s="9">
        <v>17413.6479</v>
      </c>
      <c r="BB49" s="9">
        <v>16775.244500000001</v>
      </c>
      <c r="BC49" s="9">
        <v>16648.366000000002</v>
      </c>
      <c r="BD49" s="9">
        <v>17092.3534</v>
      </c>
      <c r="BE49" s="9">
        <v>17573.861400000002</v>
      </c>
      <c r="BF49" s="9">
        <v>17813.018400000001</v>
      </c>
      <c r="BG49" s="9">
        <v>17981.261299999998</v>
      </c>
      <c r="BH49" s="9">
        <v>17418.080300000001</v>
      </c>
      <c r="BI49" s="9">
        <v>16611.504400000002</v>
      </c>
      <c r="BJ49" s="9">
        <v>16541.038</v>
      </c>
      <c r="BK49" s="9">
        <v>8839.4567999999999</v>
      </c>
      <c r="BL49" s="9">
        <v>9387.6440000000002</v>
      </c>
      <c r="BM49" s="9">
        <v>9775.2692000000006</v>
      </c>
      <c r="BN49" s="9">
        <v>9688.4145000000008</v>
      </c>
      <c r="BO49" s="9">
        <v>9185.4112999999998</v>
      </c>
      <c r="BP49" s="9">
        <v>9912.9745999999996</v>
      </c>
      <c r="BQ49" s="9">
        <v>10137.148800000001</v>
      </c>
      <c r="BR49" s="9">
        <v>12227.021199999999</v>
      </c>
      <c r="BS49" s="9">
        <v>11903.867200000001</v>
      </c>
      <c r="BT49" s="9">
        <v>12235.2942</v>
      </c>
      <c r="BU49" s="9">
        <v>11309.166300000001</v>
      </c>
      <c r="BV49" s="9">
        <v>12566.658600000001</v>
      </c>
      <c r="BW49" s="9">
        <v>12658.4146</v>
      </c>
      <c r="BX49" s="9">
        <v>14259.148999999999</v>
      </c>
      <c r="BY49" s="9">
        <v>15522.846600000001</v>
      </c>
      <c r="BZ49" s="9">
        <v>14871.5339</v>
      </c>
      <c r="CA49" s="9">
        <v>17411.1204</v>
      </c>
      <c r="CB49" s="9">
        <v>19171.840800000002</v>
      </c>
      <c r="CC49" s="9">
        <v>17156.7418</v>
      </c>
      <c r="CD49" s="9">
        <v>15707.131600000001</v>
      </c>
      <c r="CE49" s="9">
        <v>15942.707899999999</v>
      </c>
      <c r="CF49" s="9">
        <v>18376.797200000001</v>
      </c>
      <c r="CG49" s="9">
        <v>18177.810099999999</v>
      </c>
    </row>
    <row r="50" spans="1:85" ht="12.75" customHeight="1" x14ac:dyDescent="0.15">
      <c r="A50" s="15" t="s">
        <v>24</v>
      </c>
      <c r="B50" s="9">
        <v>36878.400600000001</v>
      </c>
      <c r="C50" s="9">
        <v>39731.880100000002</v>
      </c>
      <c r="D50" s="9">
        <v>44471.742100000003</v>
      </c>
      <c r="E50" s="9">
        <v>46767.3442</v>
      </c>
      <c r="F50" s="9">
        <v>47380.6711</v>
      </c>
      <c r="G50" s="9">
        <v>45944.460800000001</v>
      </c>
      <c r="H50" s="9">
        <v>49565.664799999999</v>
      </c>
      <c r="I50" s="9">
        <v>54028.691899999998</v>
      </c>
      <c r="J50" s="9">
        <v>57457.681400000001</v>
      </c>
      <c r="K50" s="9">
        <v>56378.966800000002</v>
      </c>
      <c r="L50" s="9">
        <v>60461.398800000003</v>
      </c>
      <c r="M50" s="9">
        <v>60013.653299999998</v>
      </c>
      <c r="N50" s="9">
        <v>62619.1734</v>
      </c>
      <c r="O50" s="9">
        <v>64024.173300000002</v>
      </c>
      <c r="P50" s="9">
        <v>69280.8024</v>
      </c>
      <c r="Q50" s="9">
        <v>76784.976599999995</v>
      </c>
      <c r="R50" s="9">
        <v>82649.557700000005</v>
      </c>
      <c r="S50" s="9">
        <v>90939.209600000002</v>
      </c>
      <c r="T50" s="9">
        <v>90864.3747</v>
      </c>
      <c r="U50" s="9">
        <v>91289.811900000001</v>
      </c>
      <c r="V50" s="9">
        <v>88171.047200000001</v>
      </c>
      <c r="W50" s="9">
        <v>93211.260800000004</v>
      </c>
      <c r="X50" s="9">
        <v>87631.394899999999</v>
      </c>
      <c r="Y50" s="9">
        <v>81294.197400000005</v>
      </c>
      <c r="Z50" s="9">
        <v>83161.986300000004</v>
      </c>
      <c r="AA50" s="9">
        <v>92013.739799999996</v>
      </c>
      <c r="AB50" s="9">
        <v>98067.130999999994</v>
      </c>
      <c r="AC50" s="9">
        <v>101650.82799999999</v>
      </c>
      <c r="AD50" s="9">
        <v>107242.4973</v>
      </c>
      <c r="AE50" s="9">
        <v>112987.4515</v>
      </c>
      <c r="AF50" s="9">
        <v>121501.9252</v>
      </c>
      <c r="AG50" s="9">
        <v>129312.85340000001</v>
      </c>
      <c r="AH50" s="9">
        <v>132434.3829</v>
      </c>
      <c r="AI50" s="9">
        <v>140532.2175</v>
      </c>
      <c r="AJ50" s="9">
        <v>131911.09049999999</v>
      </c>
      <c r="AK50" s="9">
        <v>136316.1447</v>
      </c>
      <c r="AL50" s="9">
        <v>136113.6439</v>
      </c>
      <c r="AM50" s="9">
        <v>129752.8089</v>
      </c>
      <c r="AN50" s="9">
        <v>128777.9317</v>
      </c>
      <c r="AO50" s="9">
        <v>129406.34239999999</v>
      </c>
      <c r="AP50" s="9">
        <v>130102.2301</v>
      </c>
      <c r="AQ50" s="9">
        <v>126340.0436</v>
      </c>
      <c r="AR50" s="9">
        <v>119498.42019999999</v>
      </c>
      <c r="AS50" s="9">
        <v>116192.0865</v>
      </c>
      <c r="AT50" s="9">
        <v>120901.781</v>
      </c>
      <c r="AU50" s="9">
        <v>124326.1066</v>
      </c>
      <c r="AV50" s="9">
        <v>126292.4341</v>
      </c>
      <c r="AW50" s="9">
        <v>130635.3481</v>
      </c>
      <c r="AX50" s="9">
        <v>135470.8371</v>
      </c>
      <c r="AY50" s="9">
        <v>133594.06169999999</v>
      </c>
      <c r="AZ50" s="9">
        <v>125482.07829999999</v>
      </c>
      <c r="BA50" s="9">
        <v>127020.7058</v>
      </c>
      <c r="BB50" s="9">
        <v>135932.1948</v>
      </c>
      <c r="BC50" s="9">
        <v>139870.25109999999</v>
      </c>
      <c r="BD50" s="9">
        <v>141338.80869999999</v>
      </c>
      <c r="BE50" s="9">
        <v>137401.8873</v>
      </c>
      <c r="BF50" s="9">
        <v>135264.81589999999</v>
      </c>
      <c r="BG50" s="9">
        <v>135478.84049999999</v>
      </c>
      <c r="BH50" s="9">
        <v>140810.0031</v>
      </c>
      <c r="BI50" s="9">
        <v>143751.57870000001</v>
      </c>
      <c r="BJ50" s="9">
        <v>140754.16399999999</v>
      </c>
      <c r="BK50" s="9">
        <v>143255.23819999999</v>
      </c>
      <c r="BL50" s="9">
        <v>140641.61910000001</v>
      </c>
      <c r="BM50" s="9">
        <v>138216.2365</v>
      </c>
      <c r="BN50" s="9">
        <v>144724.32519999999</v>
      </c>
      <c r="BO50" s="9">
        <v>145750.51139999999</v>
      </c>
      <c r="BP50" s="9">
        <v>145430.69130000001</v>
      </c>
      <c r="BQ50" s="9">
        <v>140212.30410000001</v>
      </c>
      <c r="BR50" s="9">
        <v>123480.3092</v>
      </c>
      <c r="BS50" s="9">
        <v>128193.8389</v>
      </c>
      <c r="BT50" s="9">
        <v>133404.6091</v>
      </c>
      <c r="BU50" s="9">
        <v>142377.51300000001</v>
      </c>
      <c r="BV50" s="9">
        <v>142933.8187</v>
      </c>
      <c r="BW50" s="9">
        <v>142649.3812</v>
      </c>
      <c r="BX50" s="9">
        <v>145197.68799999999</v>
      </c>
      <c r="BY50" s="9">
        <v>153272.68609999999</v>
      </c>
      <c r="BZ50" s="9">
        <v>158235.47080000001</v>
      </c>
      <c r="CA50" s="9">
        <v>160121.78049999999</v>
      </c>
      <c r="CB50" s="9">
        <v>157534.17420000001</v>
      </c>
      <c r="CC50" s="9">
        <v>153174.26319999999</v>
      </c>
      <c r="CD50" s="9">
        <v>158270.50260000001</v>
      </c>
      <c r="CE50" s="9">
        <v>161949.20430000001</v>
      </c>
      <c r="CF50" s="9">
        <v>161999.18950000001</v>
      </c>
      <c r="CG50" s="9">
        <v>157982.3449</v>
      </c>
    </row>
    <row r="51" spans="1:85" ht="12.75" customHeight="1" x14ac:dyDescent="0.15">
      <c r="A51" s="15" t="s">
        <v>25</v>
      </c>
      <c r="B51" s="9">
        <v>80.411900000000003</v>
      </c>
      <c r="C51" s="9">
        <v>85.034499999999994</v>
      </c>
      <c r="D51" s="9">
        <v>84.543000000000006</v>
      </c>
      <c r="E51" s="9">
        <v>87.228999999999999</v>
      </c>
      <c r="F51" s="9">
        <v>90.4863</v>
      </c>
      <c r="G51" s="9">
        <v>97.778199999999998</v>
      </c>
      <c r="H51" s="9">
        <v>101.91849999999999</v>
      </c>
      <c r="I51" s="9">
        <v>104.5994</v>
      </c>
      <c r="J51" s="9">
        <v>106.7881</v>
      </c>
      <c r="K51" s="9">
        <v>115.4191</v>
      </c>
      <c r="L51" s="9">
        <v>123.83929999999999</v>
      </c>
      <c r="M51" s="9">
        <v>130.34649999999999</v>
      </c>
      <c r="N51" s="9">
        <v>129.4059</v>
      </c>
      <c r="O51" s="9">
        <v>138.86689999999999</v>
      </c>
      <c r="P51" s="9">
        <v>145.23779999999999</v>
      </c>
      <c r="Q51" s="9">
        <v>147.85140000000001</v>
      </c>
      <c r="R51" s="9">
        <v>152.01320000000001</v>
      </c>
      <c r="S51" s="9">
        <v>167.0761</v>
      </c>
      <c r="T51" s="9">
        <v>179.11799999999999</v>
      </c>
      <c r="U51" s="9">
        <v>184.83680000000001</v>
      </c>
      <c r="V51" s="9">
        <v>189.19220000000001</v>
      </c>
      <c r="W51" s="9">
        <v>201.1508</v>
      </c>
      <c r="X51" s="9">
        <v>214.95410000000001</v>
      </c>
      <c r="Y51" s="9">
        <v>217.9898</v>
      </c>
      <c r="Z51" s="9">
        <v>211.0351</v>
      </c>
      <c r="AA51" s="9">
        <v>217.82669999999999</v>
      </c>
      <c r="AB51" s="9">
        <v>231.41399999999999</v>
      </c>
      <c r="AC51" s="9">
        <v>215.15710000000001</v>
      </c>
      <c r="AD51" s="9">
        <v>239.52520000000001</v>
      </c>
      <c r="AE51" s="9">
        <v>356.113</v>
      </c>
      <c r="AF51" s="9">
        <v>371.95929999999998</v>
      </c>
      <c r="AG51" s="9">
        <v>342.72329999999999</v>
      </c>
      <c r="AH51" s="9">
        <v>322.58580000000001</v>
      </c>
      <c r="AI51" s="9">
        <v>323.26729999999998</v>
      </c>
      <c r="AJ51" s="9">
        <v>322.38920000000002</v>
      </c>
      <c r="AK51" s="9">
        <v>344.01870000000002</v>
      </c>
      <c r="AL51" s="9">
        <v>347.78100000000001</v>
      </c>
      <c r="AM51" s="9">
        <v>366.80239999999998</v>
      </c>
      <c r="AN51" s="9">
        <v>362.39030000000002</v>
      </c>
      <c r="AO51" s="9">
        <v>367.32350000000002</v>
      </c>
      <c r="AP51" s="9">
        <v>373.82330000000002</v>
      </c>
      <c r="AQ51" s="9">
        <v>386.04199999999997</v>
      </c>
      <c r="AR51" s="9">
        <v>398.50740000000002</v>
      </c>
      <c r="AS51" s="9">
        <v>407.66579999999999</v>
      </c>
      <c r="AT51" s="9">
        <v>424.65069999999997</v>
      </c>
      <c r="AU51" s="9">
        <v>448.72430000000003</v>
      </c>
      <c r="AV51" s="9">
        <v>460.44720000000001</v>
      </c>
      <c r="AW51" s="9">
        <v>475.57389999999998</v>
      </c>
      <c r="AX51" s="9">
        <v>479.09699999999998</v>
      </c>
      <c r="AY51" s="9">
        <v>500.12389999999999</v>
      </c>
      <c r="AZ51" s="9">
        <v>520.48140000000001</v>
      </c>
      <c r="BA51" s="9">
        <v>518.17660000000001</v>
      </c>
      <c r="BB51" s="9">
        <v>504.62490000000003</v>
      </c>
      <c r="BC51" s="9">
        <v>515.41</v>
      </c>
      <c r="BD51" s="9">
        <v>519.64200000000005</v>
      </c>
      <c r="BE51" s="9">
        <v>533.45219999999995</v>
      </c>
      <c r="BF51" s="9">
        <v>541.68010000000004</v>
      </c>
      <c r="BG51" s="9">
        <v>562.50760000000002</v>
      </c>
      <c r="BH51" s="9">
        <v>566.99829999999997</v>
      </c>
      <c r="BI51" s="9">
        <v>579.15260000000001</v>
      </c>
      <c r="BJ51" s="9">
        <v>589.952</v>
      </c>
      <c r="BK51" s="9">
        <v>597.52099999999996</v>
      </c>
      <c r="BL51" s="9">
        <v>608.05430000000001</v>
      </c>
      <c r="BM51" s="9">
        <v>634.15899999999999</v>
      </c>
      <c r="BN51" s="9">
        <v>648.22280000000001</v>
      </c>
      <c r="BO51" s="9">
        <v>663.21069999999997</v>
      </c>
      <c r="BP51" s="9">
        <v>656.54939999999999</v>
      </c>
      <c r="BQ51" s="9">
        <v>710.27279999999996</v>
      </c>
      <c r="BR51" s="9">
        <v>708.99329999999998</v>
      </c>
      <c r="BS51" s="9">
        <v>668.16499999999996</v>
      </c>
      <c r="BT51" s="9">
        <v>649.98829999999998</v>
      </c>
      <c r="BU51" s="9">
        <v>682.89729999999997</v>
      </c>
      <c r="BV51" s="9">
        <v>688.75879999999995</v>
      </c>
      <c r="BW51" s="9">
        <v>678.23320000000001</v>
      </c>
      <c r="BX51" s="9">
        <v>721.18359999999996</v>
      </c>
      <c r="BY51" s="9">
        <v>790.21270000000004</v>
      </c>
      <c r="BZ51" s="9">
        <v>834.65239999999994</v>
      </c>
      <c r="CA51" s="9">
        <v>881.93209999999999</v>
      </c>
      <c r="CB51" s="9">
        <v>937.68640000000005</v>
      </c>
      <c r="CC51" s="9">
        <v>970.27160000000003</v>
      </c>
      <c r="CD51" s="9">
        <v>962.34799999999996</v>
      </c>
      <c r="CE51" s="9">
        <v>952.89239999999995</v>
      </c>
      <c r="CF51" s="9">
        <v>980.86950000000002</v>
      </c>
      <c r="CG51" s="9">
        <v>989.61279999999999</v>
      </c>
    </row>
    <row r="52" spans="1:85" ht="12.75" customHeight="1" x14ac:dyDescent="0.15">
      <c r="A52" s="15" t="s">
        <v>26</v>
      </c>
      <c r="B52" s="9">
        <v>37419.071799999998</v>
      </c>
      <c r="C52" s="9">
        <v>39015.994899999998</v>
      </c>
      <c r="D52" s="9">
        <v>39169.063399999999</v>
      </c>
      <c r="E52" s="9">
        <v>39779.279399999999</v>
      </c>
      <c r="F52" s="9">
        <v>41922.449500000002</v>
      </c>
      <c r="G52" s="9">
        <v>41964.880100000002</v>
      </c>
      <c r="H52" s="9">
        <v>41956.8986</v>
      </c>
      <c r="I52" s="9">
        <v>44417.9326</v>
      </c>
      <c r="J52" s="9">
        <v>47388.3626</v>
      </c>
      <c r="K52" s="9">
        <v>47393.410100000001</v>
      </c>
      <c r="L52" s="9">
        <v>49142.128299999997</v>
      </c>
      <c r="M52" s="9">
        <v>50406.286800000002</v>
      </c>
      <c r="N52" s="9">
        <v>51334.195299999999</v>
      </c>
      <c r="O52" s="9">
        <v>54509.511400000003</v>
      </c>
      <c r="P52" s="9">
        <v>53707.489200000004</v>
      </c>
      <c r="Q52" s="9">
        <v>52273.488799999999</v>
      </c>
      <c r="R52" s="9">
        <v>52103.029799999997</v>
      </c>
      <c r="S52" s="9">
        <v>51964.474300000002</v>
      </c>
      <c r="T52" s="9">
        <v>52338.7065</v>
      </c>
      <c r="U52" s="9">
        <v>51828.2526</v>
      </c>
      <c r="V52" s="9">
        <v>54854.062100000003</v>
      </c>
      <c r="W52" s="9">
        <v>55372.933700000001</v>
      </c>
      <c r="X52" s="9">
        <v>53432.618199999997</v>
      </c>
      <c r="Y52" s="9">
        <v>51245.879500000003</v>
      </c>
      <c r="Z52" s="9">
        <v>51057.928999999996</v>
      </c>
      <c r="AA52" s="9">
        <v>51546.553800000002</v>
      </c>
      <c r="AB52" s="9">
        <v>46131.089399999997</v>
      </c>
      <c r="AC52" s="9">
        <v>44701.111599999997</v>
      </c>
      <c r="AD52" s="9">
        <v>45716.311500000003</v>
      </c>
      <c r="AE52" s="9">
        <v>45730.819499999998</v>
      </c>
      <c r="AF52" s="9">
        <v>48610.957999999999</v>
      </c>
      <c r="AG52" s="9">
        <v>53940.085899999998</v>
      </c>
      <c r="AH52" s="9">
        <v>56091.527699999999</v>
      </c>
      <c r="AI52" s="9">
        <v>56799.479200000002</v>
      </c>
      <c r="AJ52" s="9">
        <v>54912.837299999999</v>
      </c>
      <c r="AK52" s="9">
        <v>61040.494100000004</v>
      </c>
      <c r="AL52" s="9">
        <v>64593.33</v>
      </c>
      <c r="AM52" s="9">
        <v>64363.290399999998</v>
      </c>
      <c r="AN52" s="9">
        <v>64947.320399999997</v>
      </c>
      <c r="AO52" s="9">
        <v>68809.266900000002</v>
      </c>
      <c r="AP52" s="9">
        <v>69491.240600000005</v>
      </c>
      <c r="AQ52" s="9">
        <v>69730.082299999995</v>
      </c>
      <c r="AR52" s="9">
        <v>71023.289199999999</v>
      </c>
      <c r="AS52" s="9">
        <v>73099.823300000004</v>
      </c>
      <c r="AT52" s="9">
        <v>76875.082299999995</v>
      </c>
      <c r="AU52" s="9">
        <v>78813.4568</v>
      </c>
      <c r="AV52" s="9">
        <v>79439.690700000006</v>
      </c>
      <c r="AW52" s="9">
        <v>82933.216100000005</v>
      </c>
      <c r="AX52" s="9">
        <v>87146.089000000007</v>
      </c>
      <c r="AY52" s="9">
        <v>88876.839699999997</v>
      </c>
      <c r="AZ52" s="9">
        <v>81302.072100000005</v>
      </c>
      <c r="BA52" s="9">
        <v>90955.0625</v>
      </c>
      <c r="BB52" s="9">
        <v>97312.513000000006</v>
      </c>
      <c r="BC52" s="9">
        <v>98264.224700000006</v>
      </c>
      <c r="BD52" s="9">
        <v>98004.230500000005</v>
      </c>
      <c r="BE52" s="9">
        <v>93691.617199999993</v>
      </c>
      <c r="BF52" s="9">
        <v>92857.335300000006</v>
      </c>
      <c r="BG52" s="9">
        <v>94563.780799999993</v>
      </c>
      <c r="BH52" s="9">
        <v>94661.98</v>
      </c>
      <c r="BI52" s="9">
        <v>101634.8322</v>
      </c>
      <c r="BJ52" s="9">
        <v>102368.6213</v>
      </c>
      <c r="BK52" s="9">
        <v>98152.199099999998</v>
      </c>
      <c r="BL52" s="9">
        <v>95381.662700000001</v>
      </c>
      <c r="BM52" s="9">
        <v>93204.539199999999</v>
      </c>
      <c r="BN52" s="9">
        <v>105753.64629999999</v>
      </c>
      <c r="BO52" s="9">
        <v>108689.7525</v>
      </c>
      <c r="BP52" s="9">
        <v>109612.3823</v>
      </c>
      <c r="BQ52" s="9">
        <v>116959.5582</v>
      </c>
      <c r="BR52" s="9">
        <v>112595.088</v>
      </c>
      <c r="BS52" s="9">
        <v>102154.66680000001</v>
      </c>
      <c r="BT52" s="9">
        <v>100114.8753</v>
      </c>
      <c r="BU52" s="9">
        <v>116648.1453</v>
      </c>
      <c r="BV52" s="9">
        <v>118221.87179999999</v>
      </c>
      <c r="BW52" s="9">
        <v>123154.4371</v>
      </c>
      <c r="BX52" s="9">
        <v>129665.3469</v>
      </c>
      <c r="BY52" s="9">
        <v>138243.74479999999</v>
      </c>
      <c r="BZ52" s="9">
        <v>146892.97099999999</v>
      </c>
      <c r="CA52" s="9">
        <v>144487.40489999999</v>
      </c>
      <c r="CB52" s="9">
        <v>146061.6734</v>
      </c>
      <c r="CC52" s="9">
        <v>157983.82639999999</v>
      </c>
      <c r="CD52" s="9">
        <v>164719.86360000001</v>
      </c>
      <c r="CE52" s="9">
        <v>156872.17929999999</v>
      </c>
      <c r="CF52" s="9">
        <v>150505.20240000001</v>
      </c>
      <c r="CG52" s="9">
        <v>155671.2303</v>
      </c>
    </row>
    <row r="53" spans="1:85" ht="12.75" customHeight="1" x14ac:dyDescent="0.15">
      <c r="A53" s="1" t="s">
        <v>34</v>
      </c>
      <c r="B53" s="10">
        <v>175655.8701</v>
      </c>
      <c r="C53" s="10">
        <v>179872.8431</v>
      </c>
      <c r="D53" s="10">
        <v>185209.82430000001</v>
      </c>
      <c r="E53" s="10">
        <v>185154.49119999999</v>
      </c>
      <c r="F53" s="10">
        <v>189211.58919999999</v>
      </c>
      <c r="G53" s="10">
        <v>191657.5711</v>
      </c>
      <c r="H53" s="10">
        <v>196295.94330000001</v>
      </c>
      <c r="I53" s="10">
        <v>200862.99660000001</v>
      </c>
      <c r="J53" s="10">
        <v>212430.2206</v>
      </c>
      <c r="K53" s="10">
        <v>215064.71979999999</v>
      </c>
      <c r="L53" s="10">
        <v>218235.2525</v>
      </c>
      <c r="M53" s="10">
        <v>218480.01949999999</v>
      </c>
      <c r="N53" s="10">
        <v>225411.03690000001</v>
      </c>
      <c r="O53" s="10">
        <v>230915.87049999999</v>
      </c>
      <c r="P53" s="10">
        <v>237661.57680000001</v>
      </c>
      <c r="Q53" s="10">
        <v>246473.4394</v>
      </c>
      <c r="R53" s="10">
        <v>255013.78450000001</v>
      </c>
      <c r="S53" s="10">
        <v>268730.29320000001</v>
      </c>
      <c r="T53" s="10">
        <v>270693.29379999998</v>
      </c>
      <c r="U53" s="10">
        <v>270909.40250000003</v>
      </c>
      <c r="V53" s="10">
        <v>271058.50140000001</v>
      </c>
      <c r="W53" s="10">
        <v>284499.3272</v>
      </c>
      <c r="X53" s="10">
        <v>285684.82520000002</v>
      </c>
      <c r="Y53" s="10">
        <v>284595.20779999997</v>
      </c>
      <c r="Z53" s="10">
        <v>283065.27669999999</v>
      </c>
      <c r="AA53" s="10">
        <v>288379.70360000001</v>
      </c>
      <c r="AB53" s="10">
        <v>290031.47350000002</v>
      </c>
      <c r="AC53" s="10">
        <v>292331.76929999999</v>
      </c>
      <c r="AD53" s="10">
        <v>302469.7304</v>
      </c>
      <c r="AE53" s="10">
        <v>312983.0943</v>
      </c>
      <c r="AF53" s="10">
        <v>329795.33299999998</v>
      </c>
      <c r="AG53" s="10">
        <v>343834.25750000001</v>
      </c>
      <c r="AH53" s="10">
        <v>353071.78100000002</v>
      </c>
      <c r="AI53" s="10">
        <v>365436.64250000002</v>
      </c>
      <c r="AJ53" s="10">
        <v>359434.77750000003</v>
      </c>
      <c r="AK53" s="10">
        <v>380250.56099999999</v>
      </c>
      <c r="AL53" s="10">
        <v>389838.11119999998</v>
      </c>
      <c r="AM53" s="10">
        <v>392245.33559999999</v>
      </c>
      <c r="AN53" s="10">
        <v>393528.36170000001</v>
      </c>
      <c r="AO53" s="10">
        <v>405841.95850000001</v>
      </c>
      <c r="AP53" s="10">
        <v>412987.76280000003</v>
      </c>
      <c r="AQ53" s="10">
        <v>411246.31430000003</v>
      </c>
      <c r="AR53" s="10">
        <v>410168.67379999999</v>
      </c>
      <c r="AS53" s="10">
        <v>414473.18599999999</v>
      </c>
      <c r="AT53" s="10">
        <v>431771.11580000003</v>
      </c>
      <c r="AU53" s="10">
        <v>443712.76530000003</v>
      </c>
      <c r="AV53" s="10">
        <v>462090.26429999998</v>
      </c>
      <c r="AW53" s="10">
        <v>475379.56180000002</v>
      </c>
      <c r="AX53" s="10">
        <v>489480.59340000001</v>
      </c>
      <c r="AY53" s="10">
        <v>494310.99800000002</v>
      </c>
      <c r="AZ53" s="10">
        <v>502566.46860000002</v>
      </c>
      <c r="BA53" s="10">
        <v>514056.41840000002</v>
      </c>
      <c r="BB53" s="10">
        <v>531611.89659999998</v>
      </c>
      <c r="BC53" s="10">
        <v>538157.64150000003</v>
      </c>
      <c r="BD53" s="10">
        <v>539423.25859999994</v>
      </c>
      <c r="BE53" s="10">
        <v>534241.08070000005</v>
      </c>
      <c r="BF53" s="10">
        <v>541404.98640000005</v>
      </c>
      <c r="BG53" s="10">
        <v>542020.598</v>
      </c>
      <c r="BH53" s="10">
        <v>549557.15170000005</v>
      </c>
      <c r="BI53" s="10">
        <v>559812.2977</v>
      </c>
      <c r="BJ53" s="10">
        <v>558720.73049999995</v>
      </c>
      <c r="BK53" s="10">
        <v>557614.73430000001</v>
      </c>
      <c r="BL53" s="10">
        <v>560792.1862</v>
      </c>
      <c r="BM53" s="10">
        <v>563361.03049999999</v>
      </c>
      <c r="BN53" s="10">
        <v>582555.80249999999</v>
      </c>
      <c r="BO53" s="10">
        <v>589043.83900000004</v>
      </c>
      <c r="BP53" s="10">
        <v>604461.94689999998</v>
      </c>
      <c r="BQ53" s="10">
        <v>610153.89789999998</v>
      </c>
      <c r="BR53" s="10">
        <v>596375.17830000003</v>
      </c>
      <c r="BS53" s="10">
        <v>600115.30229999998</v>
      </c>
      <c r="BT53" s="10">
        <v>597473.88430000003</v>
      </c>
      <c r="BU53" s="10">
        <v>609036.39150000003</v>
      </c>
      <c r="BV53" s="10">
        <v>623707.66099999996</v>
      </c>
      <c r="BW53" s="10">
        <v>623737.61430000002</v>
      </c>
      <c r="BX53" s="10">
        <v>648596.1581</v>
      </c>
      <c r="BY53" s="10">
        <v>668603.32160000002</v>
      </c>
      <c r="BZ53" s="10">
        <v>680209.01549999998</v>
      </c>
      <c r="CA53" s="10">
        <v>708640.40399999998</v>
      </c>
      <c r="CB53" s="10">
        <v>724413.35880000005</v>
      </c>
      <c r="CC53" s="10">
        <v>719789.95369999995</v>
      </c>
      <c r="CD53" s="10">
        <v>720533.64560000005</v>
      </c>
      <c r="CE53" s="10">
        <v>722587.19660000002</v>
      </c>
      <c r="CF53" s="10">
        <v>737787.22490000003</v>
      </c>
      <c r="CG53" s="10">
        <v>743291.34199999995</v>
      </c>
    </row>
    <row r="54" spans="1:85" ht="12.75" customHeight="1" x14ac:dyDescent="0.15">
      <c r="A54" s="15" t="s">
        <v>21</v>
      </c>
      <c r="B54" s="9">
        <v>8375.6054999999997</v>
      </c>
      <c r="C54" s="9">
        <v>8443.1530000000002</v>
      </c>
      <c r="D54" s="9">
        <v>8269.1116000000002</v>
      </c>
      <c r="E54" s="9">
        <v>8835.8619999999992</v>
      </c>
      <c r="F54" s="9">
        <v>9482.4356000000007</v>
      </c>
      <c r="G54" s="9">
        <v>9838.8150999999998</v>
      </c>
      <c r="H54" s="9">
        <v>9911.9320000000007</v>
      </c>
      <c r="I54" s="9">
        <v>10105.527</v>
      </c>
      <c r="J54" s="9">
        <v>10274.405699999999</v>
      </c>
      <c r="K54" s="9">
        <v>10780.7343</v>
      </c>
      <c r="L54" s="9">
        <v>10969.6702</v>
      </c>
      <c r="M54" s="9">
        <v>10383.4442</v>
      </c>
      <c r="N54" s="9">
        <v>10519.100200000001</v>
      </c>
      <c r="O54" s="9">
        <v>10664.5231</v>
      </c>
      <c r="P54" s="9">
        <v>11185.692800000001</v>
      </c>
      <c r="Q54" s="9">
        <v>12068.941699999999</v>
      </c>
      <c r="R54" s="9">
        <v>12183.837299999999</v>
      </c>
      <c r="S54" s="9">
        <v>11812.7745</v>
      </c>
      <c r="T54" s="9">
        <v>12157.0352</v>
      </c>
      <c r="U54" s="9">
        <v>12099.108099999999</v>
      </c>
      <c r="V54" s="9">
        <v>12151.4455</v>
      </c>
      <c r="W54" s="9">
        <v>12941.617</v>
      </c>
      <c r="X54" s="9">
        <v>14691.474</v>
      </c>
      <c r="Y54" s="9">
        <v>14744.1831</v>
      </c>
      <c r="Z54" s="9">
        <v>16185.6304</v>
      </c>
      <c r="AA54" s="9">
        <v>16178.5008</v>
      </c>
      <c r="AB54" s="9">
        <v>17302.810399999998</v>
      </c>
      <c r="AC54" s="9">
        <v>17164.261200000001</v>
      </c>
      <c r="AD54" s="9">
        <v>17734.466400000001</v>
      </c>
      <c r="AE54" s="9">
        <v>18512.351600000002</v>
      </c>
      <c r="AF54" s="9">
        <v>18406.582200000001</v>
      </c>
      <c r="AG54" s="9">
        <v>18835.041399999998</v>
      </c>
      <c r="AH54" s="9">
        <v>20086.495900000002</v>
      </c>
      <c r="AI54" s="9">
        <v>20363.639599999999</v>
      </c>
      <c r="AJ54" s="9">
        <v>21113.625499999998</v>
      </c>
      <c r="AK54" s="9">
        <v>22129.843199999999</v>
      </c>
      <c r="AL54" s="9">
        <v>22257.8737</v>
      </c>
      <c r="AM54" s="9">
        <v>22851.2749</v>
      </c>
      <c r="AN54" s="9">
        <v>23147.789199999999</v>
      </c>
      <c r="AO54" s="9">
        <v>23739.002899999999</v>
      </c>
      <c r="AP54" s="9">
        <v>23970.482100000001</v>
      </c>
      <c r="AQ54" s="9">
        <v>24321.690299999998</v>
      </c>
      <c r="AR54" s="9">
        <v>24767.847300000001</v>
      </c>
      <c r="AS54" s="9">
        <v>27024.994299999998</v>
      </c>
      <c r="AT54" s="9">
        <v>27874.9944</v>
      </c>
      <c r="AU54" s="9">
        <v>29082.5105</v>
      </c>
      <c r="AV54" s="9">
        <v>33048.406000000003</v>
      </c>
      <c r="AW54" s="9">
        <v>34723.617599999998</v>
      </c>
      <c r="AX54" s="9">
        <v>36508.112200000003</v>
      </c>
      <c r="AY54" s="9">
        <v>37064.117599999998</v>
      </c>
      <c r="AZ54" s="9">
        <v>40173.392099999997</v>
      </c>
      <c r="BA54" s="9">
        <v>39242.015500000001</v>
      </c>
      <c r="BB54" s="9">
        <v>39411.7428</v>
      </c>
      <c r="BC54" s="9">
        <v>39346.091999999997</v>
      </c>
      <c r="BD54" s="9">
        <v>40870.762900000002</v>
      </c>
      <c r="BE54" s="9">
        <v>41002.902699999999</v>
      </c>
      <c r="BF54" s="9">
        <v>42545.701999999997</v>
      </c>
      <c r="BG54" s="9">
        <v>43327.375</v>
      </c>
      <c r="BH54" s="9">
        <v>43282.624400000001</v>
      </c>
      <c r="BI54" s="9">
        <v>42133.3822</v>
      </c>
      <c r="BJ54" s="9">
        <v>41328.510999999999</v>
      </c>
      <c r="BK54" s="9">
        <v>43753.569900000002</v>
      </c>
      <c r="BL54" s="9">
        <v>44920.627200000003</v>
      </c>
      <c r="BM54" s="9">
        <v>46720.715700000001</v>
      </c>
      <c r="BN54" s="9">
        <v>47584.970200000003</v>
      </c>
      <c r="BO54" s="9">
        <v>51609.010900000001</v>
      </c>
      <c r="BP54" s="9">
        <v>56801.808900000004</v>
      </c>
      <c r="BQ54" s="9">
        <v>56113.139900000002</v>
      </c>
      <c r="BR54" s="9">
        <v>57662.771399999998</v>
      </c>
      <c r="BS54" s="9">
        <v>65569.306200000006</v>
      </c>
      <c r="BT54" s="9">
        <v>65649.199699999997</v>
      </c>
      <c r="BU54" s="9">
        <v>63207.713900000002</v>
      </c>
      <c r="BV54" s="9">
        <v>62906.859700000001</v>
      </c>
      <c r="BW54" s="9">
        <v>61215.327299999997</v>
      </c>
      <c r="BX54" s="9">
        <v>66061.712299999999</v>
      </c>
      <c r="BY54" s="9">
        <v>68310.193499999994</v>
      </c>
      <c r="BZ54" s="9">
        <v>63866</v>
      </c>
      <c r="CA54" s="9">
        <v>68548</v>
      </c>
      <c r="CB54" s="9">
        <v>68023.285199999998</v>
      </c>
      <c r="CC54" s="9">
        <v>67783.080799999996</v>
      </c>
      <c r="CD54" s="9">
        <v>65391.762799999997</v>
      </c>
      <c r="CE54" s="9">
        <v>65877.695200000002</v>
      </c>
      <c r="CF54" s="9">
        <v>69056.999299999996</v>
      </c>
      <c r="CG54" s="9">
        <v>71116.809500000003</v>
      </c>
    </row>
    <row r="55" spans="1:85" ht="12.75" customHeight="1" x14ac:dyDescent="0.15">
      <c r="A55" s="15" t="s">
        <v>23</v>
      </c>
      <c r="B55" s="9">
        <v>35841.325400000002</v>
      </c>
      <c r="C55" s="9">
        <v>34588.748500000002</v>
      </c>
      <c r="D55" s="9">
        <v>34047.858200000002</v>
      </c>
      <c r="E55" s="9">
        <v>32032.9725</v>
      </c>
      <c r="F55" s="9">
        <v>32170.822800000002</v>
      </c>
      <c r="G55" s="9">
        <v>32365.021700000001</v>
      </c>
      <c r="H55" s="9">
        <v>32764.907599999999</v>
      </c>
      <c r="I55" s="9">
        <v>31241.697199999999</v>
      </c>
      <c r="J55" s="9">
        <v>32715.599399999999</v>
      </c>
      <c r="K55" s="9">
        <v>33267.307800000002</v>
      </c>
      <c r="L55" s="9">
        <v>32634.733100000001</v>
      </c>
      <c r="M55" s="9">
        <v>33517.678399999997</v>
      </c>
      <c r="N55" s="9">
        <v>34681.542699999998</v>
      </c>
      <c r="O55" s="9">
        <v>36291.210899999998</v>
      </c>
      <c r="P55" s="9">
        <v>37308.519999999997</v>
      </c>
      <c r="Q55" s="9">
        <v>37920.262000000002</v>
      </c>
      <c r="R55" s="9">
        <v>39435.152800000003</v>
      </c>
      <c r="S55" s="9">
        <v>40373.265099999997</v>
      </c>
      <c r="T55" s="9">
        <v>42615.139900000002</v>
      </c>
      <c r="U55" s="9">
        <v>44867.922100000003</v>
      </c>
      <c r="V55" s="9">
        <v>44471.325199999999</v>
      </c>
      <c r="W55" s="9">
        <v>49424.966399999998</v>
      </c>
      <c r="X55" s="9">
        <v>53422.201399999998</v>
      </c>
      <c r="Y55" s="9">
        <v>59269.807500000003</v>
      </c>
      <c r="Z55" s="9">
        <v>57765.953999999998</v>
      </c>
      <c r="AA55" s="9">
        <v>54629.492400000003</v>
      </c>
      <c r="AB55" s="9">
        <v>55543.4611</v>
      </c>
      <c r="AC55" s="9">
        <v>56088.747900000002</v>
      </c>
      <c r="AD55" s="9">
        <v>57649.369400000003</v>
      </c>
      <c r="AE55" s="9">
        <v>60180.389900000002</v>
      </c>
      <c r="AF55" s="9">
        <v>58567.438800000004</v>
      </c>
      <c r="AG55" s="9">
        <v>58869.004000000001</v>
      </c>
      <c r="AH55" s="9">
        <v>60895.376600000003</v>
      </c>
      <c r="AI55" s="9">
        <v>62654.121599999999</v>
      </c>
      <c r="AJ55" s="9">
        <v>67100.357199999999</v>
      </c>
      <c r="AK55" s="9">
        <v>69452.999599999996</v>
      </c>
      <c r="AL55" s="9">
        <v>69539.273799999995</v>
      </c>
      <c r="AM55" s="9">
        <v>73961.109800000006</v>
      </c>
      <c r="AN55" s="9">
        <v>75173.112399999998</v>
      </c>
      <c r="AO55" s="9">
        <v>80876.794599999994</v>
      </c>
      <c r="AP55" s="9">
        <v>81188.927899999995</v>
      </c>
      <c r="AQ55" s="9">
        <v>85910.872300000003</v>
      </c>
      <c r="AR55" s="9">
        <v>88839.020499999999</v>
      </c>
      <c r="AS55" s="9">
        <v>92768.558600000004</v>
      </c>
      <c r="AT55" s="9">
        <v>97239.4378</v>
      </c>
      <c r="AU55" s="9">
        <v>99129.953699999998</v>
      </c>
      <c r="AV55" s="9">
        <v>103976.37940000001</v>
      </c>
      <c r="AW55" s="9">
        <v>108709.4112</v>
      </c>
      <c r="AX55" s="9">
        <v>110040.4464</v>
      </c>
      <c r="AY55" s="9">
        <v>111994.6033</v>
      </c>
      <c r="AZ55" s="9">
        <v>124606.9206</v>
      </c>
      <c r="BA55" s="9">
        <v>126142.0151</v>
      </c>
      <c r="BB55" s="9">
        <v>125235.14049999999</v>
      </c>
      <c r="BC55" s="9">
        <v>125295.8768</v>
      </c>
      <c r="BD55" s="9">
        <v>126083.0082</v>
      </c>
      <c r="BE55" s="9">
        <v>128378.8501</v>
      </c>
      <c r="BF55" s="9">
        <v>126999.81849999999</v>
      </c>
      <c r="BG55" s="9">
        <v>127991.54059999999</v>
      </c>
      <c r="BH55" s="9">
        <v>126529.09880000001</v>
      </c>
      <c r="BI55" s="9">
        <v>125965.99739999999</v>
      </c>
      <c r="BJ55" s="9">
        <v>127984.30190000001</v>
      </c>
      <c r="BK55" s="9">
        <v>130247.2426</v>
      </c>
      <c r="BL55" s="9">
        <v>133293.91</v>
      </c>
      <c r="BM55" s="9">
        <v>138051.80410000001</v>
      </c>
      <c r="BN55" s="9">
        <v>137902.20920000001</v>
      </c>
      <c r="BO55" s="9">
        <v>140474.9749</v>
      </c>
      <c r="BP55" s="9">
        <v>146764.84469999999</v>
      </c>
      <c r="BQ55" s="9">
        <v>151290.79569999999</v>
      </c>
      <c r="BR55" s="9">
        <v>164041.226</v>
      </c>
      <c r="BS55" s="9">
        <v>168666.8836</v>
      </c>
      <c r="BT55" s="9">
        <v>166992.6722</v>
      </c>
      <c r="BU55" s="9">
        <v>157343.09760000001</v>
      </c>
      <c r="BV55" s="9">
        <v>159375.79389999999</v>
      </c>
      <c r="BW55" s="9">
        <v>160019.193</v>
      </c>
      <c r="BX55" s="9">
        <v>169974.39309999999</v>
      </c>
      <c r="BY55" s="9">
        <v>175438.33129999999</v>
      </c>
      <c r="BZ55" s="9">
        <v>174093</v>
      </c>
      <c r="CA55" s="9">
        <v>193007</v>
      </c>
      <c r="CB55" s="9">
        <v>201510.68530000001</v>
      </c>
      <c r="CC55" s="9">
        <v>188574.86180000001</v>
      </c>
      <c r="CD55" s="9">
        <v>180190.41450000001</v>
      </c>
      <c r="CE55" s="9">
        <v>184037.50839999999</v>
      </c>
      <c r="CF55" s="9">
        <v>197166.9455</v>
      </c>
      <c r="CG55" s="9">
        <v>196588.17910000001</v>
      </c>
    </row>
    <row r="56" spans="1:85" ht="12.75" customHeight="1" x14ac:dyDescent="0.15">
      <c r="A56" s="15" t="s">
        <v>24</v>
      </c>
      <c r="B56" s="9">
        <v>92182.528399999996</v>
      </c>
      <c r="C56" s="9">
        <v>96802.093999999997</v>
      </c>
      <c r="D56" s="9">
        <v>102693.363</v>
      </c>
      <c r="E56" s="9">
        <v>103317.51240000001</v>
      </c>
      <c r="F56" s="9">
        <v>105487.2672</v>
      </c>
      <c r="G56" s="9">
        <v>106709.8029</v>
      </c>
      <c r="H56" s="9">
        <v>110813.2807</v>
      </c>
      <c r="I56" s="9">
        <v>113209.3339</v>
      </c>
      <c r="J56" s="9">
        <v>120598.446</v>
      </c>
      <c r="K56" s="9">
        <v>122175.6214</v>
      </c>
      <c r="L56" s="9">
        <v>124981.1554</v>
      </c>
      <c r="M56" s="9">
        <v>123776.43520000001</v>
      </c>
      <c r="N56" s="9">
        <v>129178.6921</v>
      </c>
      <c r="O56" s="9">
        <v>130192.52069999999</v>
      </c>
      <c r="P56" s="9">
        <v>135741.4363</v>
      </c>
      <c r="Q56" s="9">
        <v>143843.1054</v>
      </c>
      <c r="R56" s="9">
        <v>151508.44570000001</v>
      </c>
      <c r="S56" s="9">
        <v>164819.2585</v>
      </c>
      <c r="T56" s="9">
        <v>163471.21049999999</v>
      </c>
      <c r="U56" s="9">
        <v>161084.26449999999</v>
      </c>
      <c r="V56" s="9">
        <v>159780.75539999999</v>
      </c>
      <c r="W56" s="9">
        <v>165864.07029999999</v>
      </c>
      <c r="X56" s="9">
        <v>161981.81</v>
      </c>
      <c r="Y56" s="9">
        <v>156241.71909999999</v>
      </c>
      <c r="Z56" s="9">
        <v>157137.35509999999</v>
      </c>
      <c r="AA56" s="9">
        <v>165372.33850000001</v>
      </c>
      <c r="AB56" s="9">
        <v>169901.34020000001</v>
      </c>
      <c r="AC56" s="9">
        <v>173456.91589999999</v>
      </c>
      <c r="AD56" s="9">
        <v>180947.68669999999</v>
      </c>
      <c r="AE56" s="9">
        <v>187191.17660000001</v>
      </c>
      <c r="AF56" s="9">
        <v>201230.93780000001</v>
      </c>
      <c r="AG56" s="9">
        <v>209882.87530000001</v>
      </c>
      <c r="AH56" s="9">
        <v>213447.36970000001</v>
      </c>
      <c r="AI56" s="9">
        <v>222398.57509999999</v>
      </c>
      <c r="AJ56" s="9">
        <v>210917.44680000001</v>
      </c>
      <c r="AK56" s="9">
        <v>221752.9749</v>
      </c>
      <c r="AL56" s="9">
        <v>226773.43900000001</v>
      </c>
      <c r="AM56" s="9">
        <v>223557.93460000001</v>
      </c>
      <c r="AN56" s="9">
        <v>222243.15359999999</v>
      </c>
      <c r="AO56" s="9">
        <v>225658.19990000001</v>
      </c>
      <c r="AP56" s="9">
        <v>231876.38010000001</v>
      </c>
      <c r="AQ56" s="9">
        <v>225176.73910000001</v>
      </c>
      <c r="AR56" s="9">
        <v>219304.01120000001</v>
      </c>
      <c r="AS56" s="9">
        <v>217196.18150000001</v>
      </c>
      <c r="AT56" s="9">
        <v>226312.2476</v>
      </c>
      <c r="AU56" s="9">
        <v>232223.52669999999</v>
      </c>
      <c r="AV56" s="9">
        <v>239418.96599999999</v>
      </c>
      <c r="AW56" s="9">
        <v>243883.62650000001</v>
      </c>
      <c r="AX56" s="9">
        <v>251262.62890000001</v>
      </c>
      <c r="AY56" s="9">
        <v>251437.9099</v>
      </c>
      <c r="AZ56" s="9">
        <v>249780.65530000001</v>
      </c>
      <c r="BA56" s="9">
        <v>252468.1819</v>
      </c>
      <c r="BB56" s="9">
        <v>264491.71629999997</v>
      </c>
      <c r="BC56" s="9">
        <v>268515.78389999998</v>
      </c>
      <c r="BD56" s="9">
        <v>266647.5196</v>
      </c>
      <c r="BE56" s="9">
        <v>263277.09509999998</v>
      </c>
      <c r="BF56" s="9">
        <v>269169.43489999999</v>
      </c>
      <c r="BG56" s="9">
        <v>266178.11690000002</v>
      </c>
      <c r="BH56" s="9">
        <v>275975.55180000002</v>
      </c>
      <c r="BI56" s="9">
        <v>283081.2622</v>
      </c>
      <c r="BJ56" s="9">
        <v>280716.62959999999</v>
      </c>
      <c r="BK56" s="9">
        <v>278307.24040000001</v>
      </c>
      <c r="BL56" s="9">
        <v>280114.12939999998</v>
      </c>
      <c r="BM56" s="9">
        <v>280108.0675</v>
      </c>
      <c r="BN56" s="9">
        <v>287145.424</v>
      </c>
      <c r="BO56" s="9">
        <v>283269.69160000002</v>
      </c>
      <c r="BP56" s="9">
        <v>285492.39480000001</v>
      </c>
      <c r="BQ56" s="9">
        <v>283788.76689999999</v>
      </c>
      <c r="BR56" s="9">
        <v>260732.3971</v>
      </c>
      <c r="BS56" s="9">
        <v>264101.70880000002</v>
      </c>
      <c r="BT56" s="9">
        <v>263738.91570000001</v>
      </c>
      <c r="BU56" s="9">
        <v>273780.91320000001</v>
      </c>
      <c r="BV56" s="9">
        <v>282514.85639999999</v>
      </c>
      <c r="BW56" s="9">
        <v>278730.7255</v>
      </c>
      <c r="BX56" s="9">
        <v>282502.11670000001</v>
      </c>
      <c r="BY56" s="9">
        <v>286838.90580000001</v>
      </c>
      <c r="BZ56" s="9">
        <v>295534</v>
      </c>
      <c r="CA56" s="9">
        <v>301379</v>
      </c>
      <c r="CB56" s="9">
        <v>306176.86050000001</v>
      </c>
      <c r="CC56" s="9">
        <v>307325.38429999998</v>
      </c>
      <c r="CD56" s="9">
        <v>310568.78820000001</v>
      </c>
      <c r="CE56" s="9">
        <v>314521.0674</v>
      </c>
      <c r="CF56" s="9">
        <v>317476.16800000001</v>
      </c>
      <c r="CG56" s="9">
        <v>317242.67109999998</v>
      </c>
    </row>
    <row r="57" spans="1:85" ht="12.75" customHeight="1" x14ac:dyDescent="0.15">
      <c r="A57" s="15" t="s">
        <v>28</v>
      </c>
      <c r="B57" s="9">
        <v>23332.2107</v>
      </c>
      <c r="C57" s="9">
        <v>27798.834999999999</v>
      </c>
      <c r="D57" s="9">
        <v>34463.675799999997</v>
      </c>
      <c r="E57" s="9">
        <v>36048.104700000004</v>
      </c>
      <c r="F57" s="9">
        <v>35942.769399999997</v>
      </c>
      <c r="G57" s="9">
        <v>38363.683599999997</v>
      </c>
      <c r="H57" s="9">
        <v>42534.5383</v>
      </c>
      <c r="I57" s="9">
        <v>43703.775300000001</v>
      </c>
      <c r="J57" s="9">
        <v>47135.397400000002</v>
      </c>
      <c r="K57" s="9">
        <v>48689.700799999999</v>
      </c>
      <c r="L57" s="9">
        <v>51482.463900000002</v>
      </c>
      <c r="M57" s="9">
        <v>47698.284500000002</v>
      </c>
      <c r="N57" s="9">
        <v>51726.815900000001</v>
      </c>
      <c r="O57" s="9">
        <v>50809.6702</v>
      </c>
      <c r="P57" s="9">
        <v>56507.575599999996</v>
      </c>
      <c r="Q57" s="9">
        <v>66054.719899999996</v>
      </c>
      <c r="R57" s="9">
        <v>72107.739199999996</v>
      </c>
      <c r="S57" s="9">
        <v>83935.102100000004</v>
      </c>
      <c r="T57" s="9">
        <v>80653.4764</v>
      </c>
      <c r="U57" s="9">
        <v>77491.455199999997</v>
      </c>
      <c r="V57" s="9">
        <v>74458.548999999999</v>
      </c>
      <c r="W57" s="9">
        <v>76502.006500000003</v>
      </c>
      <c r="X57" s="9">
        <v>70784.745800000004</v>
      </c>
      <c r="Y57" s="9">
        <v>62990.542999999998</v>
      </c>
      <c r="Z57" s="9">
        <v>65182.392599999999</v>
      </c>
      <c r="AA57" s="9">
        <v>77086.432400000005</v>
      </c>
      <c r="AB57" s="9">
        <v>81839.883199999997</v>
      </c>
      <c r="AC57" s="9">
        <v>86920.4614</v>
      </c>
      <c r="AD57" s="9">
        <v>91317.205799999996</v>
      </c>
      <c r="AE57" s="9">
        <v>96475.570500000002</v>
      </c>
      <c r="AF57" s="9">
        <v>110922.8241</v>
      </c>
      <c r="AG57" s="9">
        <v>115565.0287</v>
      </c>
      <c r="AH57" s="9">
        <v>110941.1593</v>
      </c>
      <c r="AI57" s="9">
        <v>113495.3395</v>
      </c>
      <c r="AJ57" s="9">
        <v>93799.272700000001</v>
      </c>
      <c r="AK57" s="9">
        <v>99777.6967</v>
      </c>
      <c r="AL57" s="9">
        <v>109519.21460000001</v>
      </c>
      <c r="AM57" s="9">
        <v>105471.50719999999</v>
      </c>
      <c r="AN57" s="9">
        <v>104739.20630000001</v>
      </c>
      <c r="AO57" s="9">
        <v>105964.6156</v>
      </c>
      <c r="AP57" s="9">
        <v>115344.07279999999</v>
      </c>
      <c r="AQ57" s="9">
        <v>107013.24219999999</v>
      </c>
      <c r="AR57" s="9">
        <v>100877.5289</v>
      </c>
      <c r="AS57" s="9">
        <v>98744.023100000006</v>
      </c>
      <c r="AT57" s="9">
        <v>100487.5628</v>
      </c>
      <c r="AU57" s="9">
        <v>101044.3792</v>
      </c>
      <c r="AV57" s="9">
        <v>101632.4231</v>
      </c>
      <c r="AW57" s="9">
        <v>100571.9736</v>
      </c>
      <c r="AX57" s="9">
        <v>103040.0865</v>
      </c>
      <c r="AY57" s="9">
        <v>100676.3847</v>
      </c>
      <c r="AZ57" s="9">
        <v>95782.602499999994</v>
      </c>
      <c r="BA57" s="9">
        <v>95492.825599999996</v>
      </c>
      <c r="BB57" s="9">
        <v>100400.45570000001</v>
      </c>
      <c r="BC57" s="9">
        <v>101836.35739999999</v>
      </c>
      <c r="BD57" s="9">
        <v>100389.93829999999</v>
      </c>
      <c r="BE57" s="9">
        <v>100841.5285</v>
      </c>
      <c r="BF57" s="9">
        <v>110334.9062</v>
      </c>
      <c r="BG57" s="9">
        <v>107927.67329999999</v>
      </c>
      <c r="BH57" s="9">
        <v>120242.87</v>
      </c>
      <c r="BI57" s="9">
        <v>125363.61169999999</v>
      </c>
      <c r="BJ57" s="9">
        <v>122133.0297</v>
      </c>
      <c r="BK57" s="9">
        <v>118411.1594</v>
      </c>
      <c r="BL57" s="9">
        <v>120166.3754</v>
      </c>
      <c r="BM57" s="9">
        <v>114962.7022</v>
      </c>
      <c r="BN57" s="9">
        <v>118188.015</v>
      </c>
      <c r="BO57" s="9">
        <v>112036.3707</v>
      </c>
      <c r="BP57" s="9">
        <v>112774.01549999999</v>
      </c>
      <c r="BQ57" s="9">
        <v>107254.8881</v>
      </c>
      <c r="BR57" s="9">
        <v>80042.823199999999</v>
      </c>
      <c r="BS57" s="9">
        <v>90520.569300000003</v>
      </c>
      <c r="BT57" s="9">
        <v>94589.225699999995</v>
      </c>
      <c r="BU57" s="9">
        <v>104220.7784</v>
      </c>
      <c r="BV57" s="9">
        <v>108922.9979</v>
      </c>
      <c r="BW57" s="9">
        <v>103574.4816</v>
      </c>
      <c r="BX57" s="9">
        <v>99091.743400000007</v>
      </c>
      <c r="BY57" s="9">
        <v>95463.346799999999</v>
      </c>
      <c r="BZ57" s="9">
        <v>101342</v>
      </c>
      <c r="CA57" s="9">
        <v>98254</v>
      </c>
      <c r="CB57" s="9">
        <v>101802.0119</v>
      </c>
      <c r="CC57" s="9">
        <v>104311.30190000001</v>
      </c>
      <c r="CD57" s="9">
        <v>105448.6082</v>
      </c>
      <c r="CE57" s="9">
        <v>108956.21799999999</v>
      </c>
      <c r="CF57" s="9">
        <v>107682.1513</v>
      </c>
      <c r="CG57" s="9">
        <v>106071.861</v>
      </c>
    </row>
    <row r="58" spans="1:85" ht="12.75" customHeight="1" x14ac:dyDescent="0.15">
      <c r="A58" s="15" t="s">
        <v>29</v>
      </c>
      <c r="B58" s="9">
        <v>68850.317800000004</v>
      </c>
      <c r="C58" s="9">
        <v>69003.259000000005</v>
      </c>
      <c r="D58" s="9">
        <v>68229.6872</v>
      </c>
      <c r="E58" s="9">
        <v>67269.407699999996</v>
      </c>
      <c r="F58" s="9">
        <v>69544.497700000007</v>
      </c>
      <c r="G58" s="9">
        <v>68346.119300000006</v>
      </c>
      <c r="H58" s="9">
        <v>68278.742400000003</v>
      </c>
      <c r="I58" s="9">
        <v>69505.558600000004</v>
      </c>
      <c r="J58" s="9">
        <v>73463.048599999995</v>
      </c>
      <c r="K58" s="9">
        <v>73485.920599999998</v>
      </c>
      <c r="L58" s="9">
        <v>73498.691600000006</v>
      </c>
      <c r="M58" s="9">
        <v>76078.150699999998</v>
      </c>
      <c r="N58" s="9">
        <v>77451.876099999994</v>
      </c>
      <c r="O58" s="9">
        <v>79382.8505</v>
      </c>
      <c r="P58" s="9">
        <v>79233.860700000005</v>
      </c>
      <c r="Q58" s="9">
        <v>77788.385599999994</v>
      </c>
      <c r="R58" s="9">
        <v>79400.706399999995</v>
      </c>
      <c r="S58" s="9">
        <v>80884.156400000007</v>
      </c>
      <c r="T58" s="9">
        <v>82817.734100000001</v>
      </c>
      <c r="U58" s="9">
        <v>83592.809299999994</v>
      </c>
      <c r="V58" s="9">
        <v>85322.206300000005</v>
      </c>
      <c r="W58" s="9">
        <v>89362.063899999994</v>
      </c>
      <c r="X58" s="9">
        <v>91197.064199999993</v>
      </c>
      <c r="Y58" s="9">
        <v>93251.176200000002</v>
      </c>
      <c r="Z58" s="9">
        <v>91954.962499999994</v>
      </c>
      <c r="AA58" s="9">
        <v>88285.906099999993</v>
      </c>
      <c r="AB58" s="9">
        <v>88061.456900000005</v>
      </c>
      <c r="AC58" s="9">
        <v>86536.454500000007</v>
      </c>
      <c r="AD58" s="9">
        <v>89630.480899999995</v>
      </c>
      <c r="AE58" s="9">
        <v>90715.606100000005</v>
      </c>
      <c r="AF58" s="9">
        <v>90308.113700000002</v>
      </c>
      <c r="AG58" s="9">
        <v>94317.8465</v>
      </c>
      <c r="AH58" s="9">
        <v>102506.2104</v>
      </c>
      <c r="AI58" s="9">
        <v>108903.2357</v>
      </c>
      <c r="AJ58" s="9">
        <v>117118.1741</v>
      </c>
      <c r="AK58" s="9">
        <v>121975.2782</v>
      </c>
      <c r="AL58" s="9">
        <v>117254.22440000001</v>
      </c>
      <c r="AM58" s="9">
        <v>118086.4274</v>
      </c>
      <c r="AN58" s="9">
        <v>117503.9473</v>
      </c>
      <c r="AO58" s="9">
        <v>119693.5843</v>
      </c>
      <c r="AP58" s="9">
        <v>116532.3073</v>
      </c>
      <c r="AQ58" s="9">
        <v>118163.4969</v>
      </c>
      <c r="AR58" s="9">
        <v>118426.4823</v>
      </c>
      <c r="AS58" s="9">
        <v>118452.1584</v>
      </c>
      <c r="AT58" s="9">
        <v>125824.6848</v>
      </c>
      <c r="AU58" s="9">
        <v>131179.14749999999</v>
      </c>
      <c r="AV58" s="9">
        <v>137786.5429</v>
      </c>
      <c r="AW58" s="9">
        <v>143311.65289999999</v>
      </c>
      <c r="AX58" s="9">
        <v>148222.54240000001</v>
      </c>
      <c r="AY58" s="9">
        <v>150761.5252</v>
      </c>
      <c r="AZ58" s="9">
        <v>153998.0528</v>
      </c>
      <c r="BA58" s="9">
        <v>156975.35630000001</v>
      </c>
      <c r="BB58" s="9">
        <v>164091.26070000001</v>
      </c>
      <c r="BC58" s="9">
        <v>166679.4264</v>
      </c>
      <c r="BD58" s="9">
        <v>166257.5814</v>
      </c>
      <c r="BE58" s="9">
        <v>162435.56649999999</v>
      </c>
      <c r="BF58" s="9">
        <v>158834.52859999999</v>
      </c>
      <c r="BG58" s="9">
        <v>158250.4436</v>
      </c>
      <c r="BH58" s="9">
        <v>155732.68179999999</v>
      </c>
      <c r="BI58" s="9">
        <v>157717.65049999999</v>
      </c>
      <c r="BJ58" s="9">
        <v>158583.5998</v>
      </c>
      <c r="BK58" s="9">
        <v>159896.08100000001</v>
      </c>
      <c r="BL58" s="9">
        <v>159947.75399999999</v>
      </c>
      <c r="BM58" s="9">
        <v>165145.3653</v>
      </c>
      <c r="BN58" s="9">
        <v>168957.40900000001</v>
      </c>
      <c r="BO58" s="9">
        <v>171233.321</v>
      </c>
      <c r="BP58" s="9">
        <v>172718.3793</v>
      </c>
      <c r="BQ58" s="9">
        <v>176533.87880000001</v>
      </c>
      <c r="BR58" s="9">
        <v>180689.57399999999</v>
      </c>
      <c r="BS58" s="9">
        <v>173581.13949999999</v>
      </c>
      <c r="BT58" s="9">
        <v>169149.69</v>
      </c>
      <c r="BU58" s="9">
        <v>169560.1348</v>
      </c>
      <c r="BV58" s="9">
        <v>173591.8585</v>
      </c>
      <c r="BW58" s="9">
        <v>175156.24400000001</v>
      </c>
      <c r="BX58" s="9">
        <v>183410.37330000001</v>
      </c>
      <c r="BY58" s="9">
        <v>191375.5589</v>
      </c>
      <c r="BZ58" s="9">
        <v>194191</v>
      </c>
      <c r="CA58" s="9">
        <v>203125</v>
      </c>
      <c r="CB58" s="9">
        <v>204374.8486</v>
      </c>
      <c r="CC58" s="9">
        <v>203014.08240000001</v>
      </c>
      <c r="CD58" s="9">
        <v>205120.18</v>
      </c>
      <c r="CE58" s="9">
        <v>205564.84940000001</v>
      </c>
      <c r="CF58" s="9">
        <v>209794.01680000001</v>
      </c>
      <c r="CG58" s="9">
        <v>211170.81</v>
      </c>
    </row>
    <row r="59" spans="1:85" ht="12.75" customHeight="1" x14ac:dyDescent="0.15">
      <c r="A59" s="15" t="s">
        <v>30</v>
      </c>
      <c r="B59" s="9">
        <v>39256.4107</v>
      </c>
      <c r="C59" s="9">
        <v>40038.847500000003</v>
      </c>
      <c r="D59" s="9">
        <v>40199.491499999996</v>
      </c>
      <c r="E59" s="9">
        <v>40968.144200000002</v>
      </c>
      <c r="F59" s="9">
        <v>42071.063699999999</v>
      </c>
      <c r="G59" s="9">
        <v>42743.931400000001</v>
      </c>
      <c r="H59" s="9">
        <v>42805.822999999997</v>
      </c>
      <c r="I59" s="9">
        <v>46306.438499999997</v>
      </c>
      <c r="J59" s="9">
        <v>48841.769500000002</v>
      </c>
      <c r="K59" s="9">
        <v>48841.056299999997</v>
      </c>
      <c r="L59" s="9">
        <v>49649.693800000001</v>
      </c>
      <c r="M59" s="9">
        <v>50802.461600000002</v>
      </c>
      <c r="N59" s="9">
        <v>51031.7019</v>
      </c>
      <c r="O59" s="9">
        <v>53767.6158</v>
      </c>
      <c r="P59" s="9">
        <v>53425.9277</v>
      </c>
      <c r="Q59" s="9">
        <v>52641.130400000002</v>
      </c>
      <c r="R59" s="9">
        <v>51886.348700000002</v>
      </c>
      <c r="S59" s="9">
        <v>51724.995199999998</v>
      </c>
      <c r="T59" s="9">
        <v>52449.908199999998</v>
      </c>
      <c r="U59" s="9">
        <v>52858.107799999998</v>
      </c>
      <c r="V59" s="9">
        <v>54654.975299999998</v>
      </c>
      <c r="W59" s="9">
        <v>56268.673499999997</v>
      </c>
      <c r="X59" s="9">
        <v>55589.339800000002</v>
      </c>
      <c r="Y59" s="9">
        <v>54339.498099999997</v>
      </c>
      <c r="Z59" s="9">
        <v>51976.337299999999</v>
      </c>
      <c r="AA59" s="9">
        <v>52199.371899999998</v>
      </c>
      <c r="AB59" s="9">
        <v>47283.861799999999</v>
      </c>
      <c r="AC59" s="9">
        <v>45621.844299999997</v>
      </c>
      <c r="AD59" s="9">
        <v>46138.207900000001</v>
      </c>
      <c r="AE59" s="9">
        <v>47099.176099999997</v>
      </c>
      <c r="AF59" s="9">
        <v>51590.374199999998</v>
      </c>
      <c r="AG59" s="9">
        <v>56247.336799999997</v>
      </c>
      <c r="AH59" s="9">
        <v>58642.538800000002</v>
      </c>
      <c r="AI59" s="9">
        <v>60020.306199999999</v>
      </c>
      <c r="AJ59" s="9">
        <v>60303.347900000001</v>
      </c>
      <c r="AK59" s="9">
        <v>66914.743199999997</v>
      </c>
      <c r="AL59" s="9">
        <v>71267.524699999994</v>
      </c>
      <c r="AM59" s="9">
        <v>71875.016300000003</v>
      </c>
      <c r="AN59" s="9">
        <v>72964.306400000001</v>
      </c>
      <c r="AO59" s="9">
        <v>75567.9611</v>
      </c>
      <c r="AP59" s="9">
        <v>75951.972699999998</v>
      </c>
      <c r="AQ59" s="9">
        <v>75837.012600000002</v>
      </c>
      <c r="AR59" s="9">
        <v>77257.794800000003</v>
      </c>
      <c r="AS59" s="9">
        <v>77483.4516</v>
      </c>
      <c r="AT59" s="9">
        <v>80344.436000000002</v>
      </c>
      <c r="AU59" s="9">
        <v>83276.774399999995</v>
      </c>
      <c r="AV59" s="9">
        <v>85646.512900000002</v>
      </c>
      <c r="AW59" s="9">
        <v>88062.906400000007</v>
      </c>
      <c r="AX59" s="9">
        <v>91669.406000000003</v>
      </c>
      <c r="AY59" s="9">
        <v>93814.367199999993</v>
      </c>
      <c r="AZ59" s="9">
        <v>88005.500599999999</v>
      </c>
      <c r="BA59" s="9">
        <v>96204.205900000001</v>
      </c>
      <c r="BB59" s="9">
        <v>102473.29700000001</v>
      </c>
      <c r="BC59" s="9">
        <v>104999.8888</v>
      </c>
      <c r="BD59" s="9">
        <v>105821.9678</v>
      </c>
      <c r="BE59" s="9">
        <v>101582.2328</v>
      </c>
      <c r="BF59" s="9">
        <v>102690.03109999999</v>
      </c>
      <c r="BG59" s="9">
        <v>104523.56540000001</v>
      </c>
      <c r="BH59" s="9">
        <v>103769.87669999999</v>
      </c>
      <c r="BI59" s="9">
        <v>108631.656</v>
      </c>
      <c r="BJ59" s="9">
        <v>108691.288</v>
      </c>
      <c r="BK59" s="9">
        <v>105306.6813</v>
      </c>
      <c r="BL59" s="9">
        <v>102463.5196</v>
      </c>
      <c r="BM59" s="9">
        <v>98480.443100000004</v>
      </c>
      <c r="BN59" s="9">
        <v>109923.1991</v>
      </c>
      <c r="BO59" s="9">
        <v>113690.16160000001</v>
      </c>
      <c r="BP59" s="9">
        <v>115402.8985</v>
      </c>
      <c r="BQ59" s="9">
        <v>118961.1955</v>
      </c>
      <c r="BR59" s="9">
        <v>113938.7837</v>
      </c>
      <c r="BS59" s="9">
        <v>101777.4037</v>
      </c>
      <c r="BT59" s="9">
        <v>101093.0966</v>
      </c>
      <c r="BU59" s="9">
        <v>114704.6667</v>
      </c>
      <c r="BV59" s="9">
        <v>118910.151</v>
      </c>
      <c r="BW59" s="9">
        <v>123772.3685</v>
      </c>
      <c r="BX59" s="9">
        <v>130057.936</v>
      </c>
      <c r="BY59" s="9">
        <v>138015.891</v>
      </c>
      <c r="BZ59" s="9">
        <v>146716</v>
      </c>
      <c r="CA59" s="9">
        <v>145707</v>
      </c>
      <c r="CB59" s="9">
        <v>148702.52770000001</v>
      </c>
      <c r="CC59" s="9">
        <v>156106.62669999999</v>
      </c>
      <c r="CD59" s="9">
        <v>164382.6801</v>
      </c>
      <c r="CE59" s="9">
        <v>158150.92559999999</v>
      </c>
      <c r="CF59" s="9">
        <v>154087.11199999999</v>
      </c>
      <c r="CG59" s="9">
        <v>158343.68229999999</v>
      </c>
    </row>
    <row r="60" spans="1:85" ht="12.75" customHeight="1" x14ac:dyDescent="0.15">
      <c r="A60" s="15" t="s">
        <v>35</v>
      </c>
      <c r="B60" s="19">
        <v>3048.2858000000001</v>
      </c>
      <c r="C60" s="19">
        <v>2825.2716</v>
      </c>
      <c r="D60" s="19">
        <v>2562.1884</v>
      </c>
      <c r="E60" s="19">
        <v>2259.2384000000002</v>
      </c>
      <c r="F60" s="19">
        <v>2518.8076000000001</v>
      </c>
      <c r="G60" s="19">
        <v>2631.3683999999998</v>
      </c>
      <c r="H60" s="19">
        <v>2720.2057</v>
      </c>
      <c r="I60" s="19">
        <v>2606.0607</v>
      </c>
      <c r="J60" s="19">
        <v>2948.9056999999998</v>
      </c>
      <c r="K60" s="19">
        <v>2937.3735000000001</v>
      </c>
      <c r="L60" s="19">
        <v>2844.7806999999998</v>
      </c>
      <c r="M60" s="19">
        <v>2843.2561999999998</v>
      </c>
      <c r="N60" s="19">
        <v>3195.6491999999998</v>
      </c>
      <c r="O60" s="19">
        <v>3426.5407</v>
      </c>
      <c r="P60" s="19">
        <v>3443.6642999999999</v>
      </c>
      <c r="Q60" s="19">
        <v>3567.9902000000002</v>
      </c>
      <c r="R60" s="19">
        <v>3577.3045000000002</v>
      </c>
      <c r="S60" s="19">
        <v>3743.5428999999999</v>
      </c>
      <c r="T60" s="19">
        <v>3865.2966999999999</v>
      </c>
      <c r="U60" s="19">
        <v>4306.5595000000003</v>
      </c>
      <c r="V60" s="19">
        <v>3952.2752999999998</v>
      </c>
      <c r="W60" s="19">
        <v>5459.1765999999998</v>
      </c>
      <c r="X60" s="19">
        <v>6096.6325999999999</v>
      </c>
      <c r="Y60" s="19">
        <v>5543.7542000000003</v>
      </c>
      <c r="Z60" s="19">
        <v>3292.6329999999998</v>
      </c>
      <c r="AA60" s="19">
        <v>2673.9194000000002</v>
      </c>
      <c r="AB60" s="19">
        <v>2982.2856999999999</v>
      </c>
      <c r="AC60" s="19">
        <v>3155.2239</v>
      </c>
      <c r="AD60" s="19">
        <v>3319.0092</v>
      </c>
      <c r="AE60" s="19">
        <v>3688.8761</v>
      </c>
      <c r="AF60" s="19">
        <v>3482.4578999999999</v>
      </c>
      <c r="AG60" s="19">
        <v>3699.6655000000001</v>
      </c>
      <c r="AH60" s="19">
        <v>4059.2238000000002</v>
      </c>
      <c r="AI60" s="19">
        <v>4249.4677000000001</v>
      </c>
      <c r="AJ60" s="19">
        <v>5130.5262000000002</v>
      </c>
      <c r="AK60" s="19">
        <v>5046.0149000000001</v>
      </c>
      <c r="AL60" s="19">
        <v>4418.2006000000001</v>
      </c>
      <c r="AM60" s="19">
        <v>4500.9250000000002</v>
      </c>
      <c r="AN60" s="19">
        <v>3996.1790000000001</v>
      </c>
      <c r="AO60" s="19">
        <v>3996.9731000000002</v>
      </c>
      <c r="AP60" s="19">
        <v>3130.2872000000002</v>
      </c>
      <c r="AQ60" s="19">
        <v>3271.9915000000001</v>
      </c>
      <c r="AR60" s="19">
        <v>3136.4041999999999</v>
      </c>
      <c r="AS60" s="19">
        <v>3075.4978999999998</v>
      </c>
      <c r="AT60" s="19">
        <v>2733.8406</v>
      </c>
      <c r="AU60" s="19">
        <v>2541.5891000000001</v>
      </c>
      <c r="AV60" s="19">
        <v>2715.3485000000001</v>
      </c>
      <c r="AW60" s="19">
        <v>2884.0862999999999</v>
      </c>
      <c r="AX60" s="19">
        <v>2395.4775</v>
      </c>
      <c r="AY60" s="19">
        <v>2050.5450000000001</v>
      </c>
      <c r="AZ60" s="19">
        <v>2475.2918</v>
      </c>
      <c r="BA60" s="19">
        <v>2317.1801999999998</v>
      </c>
      <c r="BB60" s="19">
        <v>1907.9193</v>
      </c>
      <c r="BC60" s="19">
        <v>1841.1289999999999</v>
      </c>
      <c r="BD60" s="19">
        <v>2286.7615000000001</v>
      </c>
      <c r="BE60" s="19">
        <v>2329.7600000000002</v>
      </c>
      <c r="BF60" s="19">
        <v>3126.8328000000001</v>
      </c>
      <c r="BG60" s="19">
        <v>3264.4520000000002</v>
      </c>
      <c r="BH60" s="19">
        <v>3206.0030000000002</v>
      </c>
      <c r="BI60" s="19">
        <v>3445.8382000000001</v>
      </c>
      <c r="BJ60" s="19">
        <v>3212.0925000000002</v>
      </c>
      <c r="BK60" s="19">
        <v>3909.7927</v>
      </c>
      <c r="BL60" s="19">
        <v>3843.4645999999998</v>
      </c>
      <c r="BM60" s="19">
        <v>4222.2242999999999</v>
      </c>
      <c r="BN60" s="19">
        <v>2290.0468999999998</v>
      </c>
      <c r="BO60" s="19">
        <v>2085.7910999999999</v>
      </c>
      <c r="BP60" s="19">
        <v>2288.7067999999999</v>
      </c>
      <c r="BQ60" s="19">
        <v>1860.0626999999999</v>
      </c>
      <c r="BR60" s="19">
        <v>2435.3618999999999</v>
      </c>
      <c r="BS60" s="19">
        <v>1537.2724000000001</v>
      </c>
      <c r="BT60" s="19">
        <v>1945.865</v>
      </c>
      <c r="BU60" s="19">
        <v>2066.2244000000001</v>
      </c>
      <c r="BV60" s="19">
        <v>3468.6727999999998</v>
      </c>
      <c r="BW60" s="19">
        <v>3856.4560999999999</v>
      </c>
      <c r="BX60" s="19">
        <v>5522.5974999999999</v>
      </c>
      <c r="BY60" s="19">
        <v>6687.3407999999999</v>
      </c>
      <c r="BZ60" s="19">
        <v>5798</v>
      </c>
      <c r="CA60" s="19">
        <v>7853</v>
      </c>
      <c r="CB60" s="19">
        <v>7936.8323</v>
      </c>
      <c r="CC60" s="19">
        <v>4803.4229999999998</v>
      </c>
      <c r="CD60" s="19">
        <v>4007.4665</v>
      </c>
      <c r="CE60" s="19">
        <v>3712.4924999999998</v>
      </c>
      <c r="CF60" s="19">
        <v>5095.4564</v>
      </c>
      <c r="CG60" s="19">
        <v>4143.5375000000004</v>
      </c>
    </row>
    <row r="61" spans="1:85" ht="12.75" customHeight="1" x14ac:dyDescent="0.15">
      <c r="A61" s="15" t="s">
        <v>36</v>
      </c>
      <c r="B61" s="21">
        <v>515.68740000000003</v>
      </c>
      <c r="C61" s="21">
        <v>566.42110000000002</v>
      </c>
      <c r="D61" s="21">
        <v>556.46389999999997</v>
      </c>
      <c r="E61" s="21">
        <v>721.43970000000002</v>
      </c>
      <c r="F61" s="21">
        <v>697.98040000000003</v>
      </c>
      <c r="G61" s="21">
        <v>754.15430000000003</v>
      </c>
      <c r="H61" s="21">
        <v>785.51409999999998</v>
      </c>
      <c r="I61" s="21">
        <v>853.65329999999994</v>
      </c>
      <c r="J61" s="21">
        <v>852.74609999999996</v>
      </c>
      <c r="K61" s="21">
        <v>1036.0255999999999</v>
      </c>
      <c r="L61" s="21">
        <v>1021.1044000000001</v>
      </c>
      <c r="M61" s="21">
        <v>1139.9559999999999</v>
      </c>
      <c r="N61" s="21">
        <v>1123.9214999999999</v>
      </c>
      <c r="O61" s="21">
        <v>1218.7383</v>
      </c>
      <c r="P61" s="21">
        <v>1288.5060000000001</v>
      </c>
      <c r="Q61" s="21">
        <v>1501.4482</v>
      </c>
      <c r="R61" s="21">
        <v>1406.5754999999999</v>
      </c>
      <c r="S61" s="21">
        <v>1450.4965</v>
      </c>
      <c r="T61" s="21">
        <v>1526.4793</v>
      </c>
      <c r="U61" s="21">
        <v>1682.1429000000001</v>
      </c>
      <c r="V61" s="21">
        <v>1684.4166</v>
      </c>
      <c r="W61" s="21">
        <v>1834.8403000000001</v>
      </c>
      <c r="X61" s="21">
        <v>1595.877</v>
      </c>
      <c r="Y61" s="21">
        <v>1792.6460999999999</v>
      </c>
      <c r="Z61" s="21">
        <v>1537.5753999999999</v>
      </c>
      <c r="AA61" s="21">
        <v>1530.5916999999999</v>
      </c>
      <c r="AB61" s="21">
        <v>1583.8193000000001</v>
      </c>
      <c r="AC61" s="21">
        <v>1816.2619999999999</v>
      </c>
      <c r="AD61" s="21">
        <v>1705.8724999999999</v>
      </c>
      <c r="AE61" s="21">
        <v>1857.8362999999999</v>
      </c>
      <c r="AF61" s="21">
        <v>1867.5654</v>
      </c>
      <c r="AG61" s="21">
        <v>2061.1599000000001</v>
      </c>
      <c r="AH61" s="21">
        <v>1952.7717</v>
      </c>
      <c r="AI61" s="21">
        <v>1993.0154</v>
      </c>
      <c r="AJ61" s="21">
        <v>2017.8661</v>
      </c>
      <c r="AK61" s="21">
        <v>2355.9014999999999</v>
      </c>
      <c r="AL61" s="21">
        <v>2200.1840000000002</v>
      </c>
      <c r="AM61" s="21">
        <v>2204.6262999999999</v>
      </c>
      <c r="AN61" s="21">
        <v>2207.1359000000002</v>
      </c>
      <c r="AO61" s="21">
        <v>2478.3398000000002</v>
      </c>
      <c r="AP61" s="21">
        <v>1833.1969999999999</v>
      </c>
      <c r="AQ61" s="21">
        <v>1912.7420999999999</v>
      </c>
      <c r="AR61" s="21">
        <v>1866.7628999999999</v>
      </c>
      <c r="AS61" s="21">
        <v>1965.8933999999999</v>
      </c>
      <c r="AT61" s="21">
        <v>1845.4289000000001</v>
      </c>
      <c r="AU61" s="21">
        <v>1886.1614</v>
      </c>
      <c r="AV61" s="21">
        <v>2014.1213</v>
      </c>
      <c r="AW61" s="21">
        <v>2107.9493000000002</v>
      </c>
      <c r="AX61" s="21">
        <v>2283.2319000000002</v>
      </c>
      <c r="AY61" s="21">
        <v>2431.3348000000001</v>
      </c>
      <c r="AZ61" s="21">
        <v>2526.3705</v>
      </c>
      <c r="BA61" s="21">
        <v>2581.7676000000001</v>
      </c>
      <c r="BB61" s="21">
        <v>2367.0657000000001</v>
      </c>
      <c r="BC61" s="21">
        <v>2391.1686</v>
      </c>
      <c r="BD61" s="21">
        <v>2498.8742000000002</v>
      </c>
      <c r="BE61" s="21">
        <v>2801.6747999999998</v>
      </c>
      <c r="BF61" s="21">
        <v>2756.2523000000001</v>
      </c>
      <c r="BG61" s="21">
        <v>2864.0774000000001</v>
      </c>
      <c r="BH61" s="21">
        <v>2984.4211</v>
      </c>
      <c r="BI61" s="21">
        <v>3196.5441000000001</v>
      </c>
      <c r="BJ61" s="21">
        <v>3144.2242000000001</v>
      </c>
      <c r="BK61" s="21">
        <v>3270.3543</v>
      </c>
      <c r="BL61" s="21">
        <v>3376.6538999999998</v>
      </c>
      <c r="BM61" s="21">
        <v>3709.9029999999998</v>
      </c>
      <c r="BN61" s="21">
        <v>3598.6741999999999</v>
      </c>
      <c r="BO61" s="21">
        <v>3603.2172999999998</v>
      </c>
      <c r="BP61" s="21">
        <v>3845.0246999999999</v>
      </c>
      <c r="BQ61" s="21">
        <v>4051.0497</v>
      </c>
      <c r="BR61" s="21">
        <v>4377.0992999999999</v>
      </c>
      <c r="BS61" s="21">
        <v>4041.4290999999998</v>
      </c>
      <c r="BT61" s="21">
        <v>3775.4497999999999</v>
      </c>
      <c r="BU61" s="21">
        <v>4037.9636</v>
      </c>
      <c r="BV61" s="21">
        <v>4276.4598999999998</v>
      </c>
      <c r="BW61" s="21">
        <v>4504.7568000000001</v>
      </c>
      <c r="BX61" s="21">
        <v>4341.7763999999997</v>
      </c>
      <c r="BY61" s="21">
        <v>4687.7794000000004</v>
      </c>
      <c r="BZ61" s="21">
        <v>4716</v>
      </c>
      <c r="CA61" s="21">
        <v>4162</v>
      </c>
      <c r="CB61" s="21">
        <v>4214.1494000000002</v>
      </c>
      <c r="CC61" s="21">
        <v>4397.6907000000001</v>
      </c>
      <c r="CD61" s="21">
        <v>4172.2894999999999</v>
      </c>
      <c r="CE61" s="21">
        <v>4144.4942000000001</v>
      </c>
      <c r="CF61" s="21">
        <v>4109.3691419999996</v>
      </c>
      <c r="CG61" s="21">
        <v>4518.3285580000002</v>
      </c>
    </row>
    <row r="62" spans="1:85" s="20" customFormat="1" ht="15" customHeight="1" x14ac:dyDescent="0.15">
      <c r="A62" s="15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</row>
    <row r="63" spans="1:85" s="20" customFormat="1" ht="12.75" customHeight="1" x14ac:dyDescent="0.15">
      <c r="A63" s="2" t="s">
        <v>37</v>
      </c>
      <c r="B63" s="12"/>
      <c r="C63" s="12"/>
      <c r="D63" s="12"/>
      <c r="E63" s="12"/>
      <c r="F63" s="12"/>
      <c r="G63" s="12"/>
      <c r="H63" s="12"/>
      <c r="I63" s="12"/>
      <c r="J63" s="22"/>
      <c r="K63" s="22"/>
      <c r="L63" s="22"/>
      <c r="M63" s="22"/>
      <c r="N63" s="22"/>
      <c r="O63" s="2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</row>
    <row r="64" spans="1:85" ht="12.75" customHeight="1" x14ac:dyDescent="0.15">
      <c r="A64" s="2" t="s">
        <v>38</v>
      </c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</row>
    <row r="65" spans="1:1" ht="12.75" customHeight="1" x14ac:dyDescent="0.15">
      <c r="A65" s="2" t="s">
        <v>39</v>
      </c>
    </row>
    <row r="66" spans="1:1" ht="12.75" customHeight="1" x14ac:dyDescent="0.15">
      <c r="A66" s="23" t="s">
        <v>40</v>
      </c>
    </row>
    <row r="67" spans="1:1" ht="12.75" customHeight="1" x14ac:dyDescent="0.15">
      <c r="A67" s="24"/>
    </row>
    <row r="68" spans="1:1" ht="12.75" customHeight="1" x14ac:dyDescent="0.15">
      <c r="A68" s="24"/>
    </row>
    <row r="69" spans="1:1" ht="12.75" customHeight="1" x14ac:dyDescent="0.15">
      <c r="A69" s="25"/>
    </row>
    <row r="70" spans="1:1" ht="12.75" customHeight="1" x14ac:dyDescent="0.15">
      <c r="A70" s="26"/>
    </row>
  </sheetData>
  <conditionalFormatting sqref="C7:U19 C22:U25 C43:U47 C27:U40 C49:U61 B28:B47 B5:B25">
    <cfRule type="notContainsBlanks" dxfId="127" priority="188" stopIfTrue="1">
      <formula>LEN(TRIM(B5))&gt;0</formula>
    </cfRule>
  </conditionalFormatting>
  <conditionalFormatting sqref="V7:Y19 V22:Y25 V43:Y47 V27:Y40 V49:Y61">
    <cfRule type="notContainsBlanks" dxfId="126" priority="187" stopIfTrue="1">
      <formula>LEN(TRIM(V7))&gt;0</formula>
    </cfRule>
  </conditionalFormatting>
  <conditionalFormatting sqref="Z7:AC19 Z22:AC25 Z43:AC47 Z27:AC40 Z49:AC61">
    <cfRule type="notContainsBlanks" dxfId="125" priority="186" stopIfTrue="1">
      <formula>LEN(TRIM(Z7))&gt;0</formula>
    </cfRule>
  </conditionalFormatting>
  <conditionalFormatting sqref="B50:B61">
    <cfRule type="notContainsBlanks" dxfId="124" priority="185" stopIfTrue="1">
      <formula>LEN(TRIM(B50))&gt;0</formula>
    </cfRule>
  </conditionalFormatting>
  <conditionalFormatting sqref="C5:U6">
    <cfRule type="notContainsBlanks" dxfId="123" priority="184" stopIfTrue="1">
      <formula>LEN(TRIM(C5))&gt;0</formula>
    </cfRule>
  </conditionalFormatting>
  <conditionalFormatting sqref="V5:V6">
    <cfRule type="notContainsBlanks" dxfId="122" priority="183" stopIfTrue="1">
      <formula>LEN(TRIM(V5))&gt;0</formula>
    </cfRule>
  </conditionalFormatting>
  <conditionalFormatting sqref="W5:AC6">
    <cfRule type="notContainsBlanks" dxfId="121" priority="182" stopIfTrue="1">
      <formula>LEN(TRIM(W5))&gt;0</formula>
    </cfRule>
  </conditionalFormatting>
  <conditionalFormatting sqref="C20:U21">
    <cfRule type="notContainsBlanks" dxfId="120" priority="180" stopIfTrue="1">
      <formula>LEN(TRIM(C20))&gt;0</formula>
    </cfRule>
  </conditionalFormatting>
  <conditionalFormatting sqref="V20:V21">
    <cfRule type="notContainsBlanks" dxfId="119" priority="179" stopIfTrue="1">
      <formula>LEN(TRIM(V20))&gt;0</formula>
    </cfRule>
  </conditionalFormatting>
  <conditionalFormatting sqref="W20:AC21">
    <cfRule type="notContainsBlanks" dxfId="118" priority="178" stopIfTrue="1">
      <formula>LEN(TRIM(W20))&gt;0</formula>
    </cfRule>
  </conditionalFormatting>
  <conditionalFormatting sqref="C41:U42">
    <cfRule type="notContainsBlanks" dxfId="117" priority="176" stopIfTrue="1">
      <formula>LEN(TRIM(C41))&gt;0</formula>
    </cfRule>
  </conditionalFormatting>
  <conditionalFormatting sqref="V41:V42">
    <cfRule type="notContainsBlanks" dxfId="116" priority="175" stopIfTrue="1">
      <formula>LEN(TRIM(V41))&gt;0</formula>
    </cfRule>
  </conditionalFormatting>
  <conditionalFormatting sqref="W41:AC42">
    <cfRule type="notContainsBlanks" dxfId="115" priority="174" stopIfTrue="1">
      <formula>LEN(TRIM(W41))&gt;0</formula>
    </cfRule>
  </conditionalFormatting>
  <conditionalFormatting sqref="AD7:AG19 AD22:AG25 AD43:AG47 AD27:AG40 AD49:AG61">
    <cfRule type="notContainsBlanks" dxfId="114" priority="172" stopIfTrue="1">
      <formula>LEN(TRIM(AD7))&gt;0</formula>
    </cfRule>
  </conditionalFormatting>
  <conditionalFormatting sqref="AD5:AG6">
    <cfRule type="notContainsBlanks" dxfId="113" priority="171" stopIfTrue="1">
      <formula>LEN(TRIM(AD5))&gt;0</formula>
    </cfRule>
  </conditionalFormatting>
  <conditionalFormatting sqref="AD20:AG21">
    <cfRule type="notContainsBlanks" dxfId="112" priority="169" stopIfTrue="1">
      <formula>LEN(TRIM(AD20))&gt;0</formula>
    </cfRule>
  </conditionalFormatting>
  <conditionalFormatting sqref="AD41:AG42">
    <cfRule type="notContainsBlanks" dxfId="111" priority="167" stopIfTrue="1">
      <formula>LEN(TRIM(AD41))&gt;0</formula>
    </cfRule>
  </conditionalFormatting>
  <conditionalFormatting sqref="AH7:AK19 AH22:AK25 AH43:AK47 AH27:AK40 AH49:AK61">
    <cfRule type="notContainsBlanks" dxfId="110" priority="165" stopIfTrue="1">
      <formula>LEN(TRIM(AH7))&gt;0</formula>
    </cfRule>
  </conditionalFormatting>
  <conditionalFormatting sqref="AH5:AK6">
    <cfRule type="notContainsBlanks" dxfId="109" priority="164" stopIfTrue="1">
      <formula>LEN(TRIM(AH5))&gt;0</formula>
    </cfRule>
  </conditionalFormatting>
  <conditionalFormatting sqref="AH20:AK21">
    <cfRule type="notContainsBlanks" dxfId="108" priority="162" stopIfTrue="1">
      <formula>LEN(TRIM(AH20))&gt;0</formula>
    </cfRule>
  </conditionalFormatting>
  <conditionalFormatting sqref="AH41:AK42">
    <cfRule type="notContainsBlanks" dxfId="107" priority="160" stopIfTrue="1">
      <formula>LEN(TRIM(AH41))&gt;0</formula>
    </cfRule>
  </conditionalFormatting>
  <conditionalFormatting sqref="AL7:AO19 AL22:AO25 AL43:AO47 AL27:AO40 AL49:AO61">
    <cfRule type="notContainsBlanks" dxfId="106" priority="158" stopIfTrue="1">
      <formula>LEN(TRIM(AL7))&gt;0</formula>
    </cfRule>
  </conditionalFormatting>
  <conditionalFormatting sqref="AL5:AO6">
    <cfRule type="notContainsBlanks" dxfId="105" priority="157" stopIfTrue="1">
      <formula>LEN(TRIM(AL5))&gt;0</formula>
    </cfRule>
  </conditionalFormatting>
  <conditionalFormatting sqref="AL20:AO21">
    <cfRule type="notContainsBlanks" dxfId="104" priority="155" stopIfTrue="1">
      <formula>LEN(TRIM(AL20))&gt;0</formula>
    </cfRule>
  </conditionalFormatting>
  <conditionalFormatting sqref="AL41:AO42">
    <cfRule type="notContainsBlanks" dxfId="103" priority="153" stopIfTrue="1">
      <formula>LEN(TRIM(AL41))&gt;0</formula>
    </cfRule>
  </conditionalFormatting>
  <conditionalFormatting sqref="AP7:AS19 AP22:AS25 AP43:AS47 AP27:AS40 AP49:AS61">
    <cfRule type="notContainsBlanks" dxfId="102" priority="151" stopIfTrue="1">
      <formula>LEN(TRIM(AP7))&gt;0</formula>
    </cfRule>
  </conditionalFormatting>
  <conditionalFormatting sqref="AP5:AS6">
    <cfRule type="notContainsBlanks" dxfId="101" priority="150" stopIfTrue="1">
      <formula>LEN(TRIM(AP5))&gt;0</formula>
    </cfRule>
  </conditionalFormatting>
  <conditionalFormatting sqref="AP20:AS21">
    <cfRule type="notContainsBlanks" dxfId="100" priority="148" stopIfTrue="1">
      <formula>LEN(TRIM(AP20))&gt;0</formula>
    </cfRule>
  </conditionalFormatting>
  <conditionalFormatting sqref="AP41:AS42">
    <cfRule type="notContainsBlanks" dxfId="99" priority="146" stopIfTrue="1">
      <formula>LEN(TRIM(AP41))&gt;0</formula>
    </cfRule>
  </conditionalFormatting>
  <conditionalFormatting sqref="AT7:AW19 AT22:AW25 AT43:AW47 AT27:AW40 AT49:AW61">
    <cfRule type="notContainsBlanks" dxfId="98" priority="144" stopIfTrue="1">
      <formula>LEN(TRIM(AT7))&gt;0</formula>
    </cfRule>
  </conditionalFormatting>
  <conditionalFormatting sqref="AT5:AW6">
    <cfRule type="notContainsBlanks" dxfId="97" priority="143" stopIfTrue="1">
      <formula>LEN(TRIM(AT5))&gt;0</formula>
    </cfRule>
  </conditionalFormatting>
  <conditionalFormatting sqref="AT20:AW21">
    <cfRule type="notContainsBlanks" dxfId="96" priority="141" stopIfTrue="1">
      <formula>LEN(TRIM(AT20))&gt;0</formula>
    </cfRule>
  </conditionalFormatting>
  <conditionalFormatting sqref="AT41:AW42">
    <cfRule type="notContainsBlanks" dxfId="95" priority="139" stopIfTrue="1">
      <formula>LEN(TRIM(AT41))&gt;0</formula>
    </cfRule>
  </conditionalFormatting>
  <conditionalFormatting sqref="AX7:BA19 AX22:BA25 AX43:BA47 AX27:BA40 AX49:BA61">
    <cfRule type="notContainsBlanks" dxfId="94" priority="137" stopIfTrue="1">
      <formula>LEN(TRIM(AX7))&gt;0</formula>
    </cfRule>
  </conditionalFormatting>
  <conditionalFormatting sqref="AX5:BA5 AX6:BE6">
    <cfRule type="notContainsBlanks" dxfId="93" priority="136" stopIfTrue="1">
      <formula>LEN(TRIM(AX5))&gt;0</formula>
    </cfRule>
  </conditionalFormatting>
  <conditionalFormatting sqref="AX20:BA21">
    <cfRule type="notContainsBlanks" dxfId="92" priority="134" stopIfTrue="1">
      <formula>LEN(TRIM(AX20))&gt;0</formula>
    </cfRule>
  </conditionalFormatting>
  <conditionalFormatting sqref="AX41:BA42">
    <cfRule type="notContainsBlanks" dxfId="91" priority="132" stopIfTrue="1">
      <formula>LEN(TRIM(AX41))&gt;0</formula>
    </cfRule>
  </conditionalFormatting>
  <conditionalFormatting sqref="B27">
    <cfRule type="notContainsBlanks" dxfId="90" priority="130" stopIfTrue="1">
      <formula>LEN(TRIM(B27))&gt;0</formula>
    </cfRule>
  </conditionalFormatting>
  <conditionalFormatting sqref="B49">
    <cfRule type="notContainsBlanks" dxfId="89" priority="129" stopIfTrue="1">
      <formula>LEN(TRIM(B49))&gt;0</formula>
    </cfRule>
  </conditionalFormatting>
  <conditionalFormatting sqref="B26:U26">
    <cfRule type="notContainsBlanks" dxfId="88" priority="128" stopIfTrue="1">
      <formula>LEN(TRIM(B26))&gt;0</formula>
    </cfRule>
  </conditionalFormatting>
  <conditionalFormatting sqref="V26:Y26">
    <cfRule type="notContainsBlanks" dxfId="87" priority="127" stopIfTrue="1">
      <formula>LEN(TRIM(V26))&gt;0</formula>
    </cfRule>
  </conditionalFormatting>
  <conditionalFormatting sqref="Z26:AC26">
    <cfRule type="notContainsBlanks" dxfId="86" priority="126" stopIfTrue="1">
      <formula>LEN(TRIM(Z26))&gt;0</formula>
    </cfRule>
  </conditionalFormatting>
  <conditionalFormatting sqref="AD26:AG26">
    <cfRule type="notContainsBlanks" dxfId="85" priority="125" stopIfTrue="1">
      <formula>LEN(TRIM(AD26))&gt;0</formula>
    </cfRule>
  </conditionalFormatting>
  <conditionalFormatting sqref="AH26:AK26">
    <cfRule type="notContainsBlanks" dxfId="84" priority="124" stopIfTrue="1">
      <formula>LEN(TRIM(AH26))&gt;0</formula>
    </cfRule>
  </conditionalFormatting>
  <conditionalFormatting sqref="AL26:AO26">
    <cfRule type="notContainsBlanks" dxfId="83" priority="123" stopIfTrue="1">
      <formula>LEN(TRIM(AL26))&gt;0</formula>
    </cfRule>
  </conditionalFormatting>
  <conditionalFormatting sqref="AP26:AS26">
    <cfRule type="notContainsBlanks" dxfId="82" priority="122" stopIfTrue="1">
      <formula>LEN(TRIM(AP26))&gt;0</formula>
    </cfRule>
  </conditionalFormatting>
  <conditionalFormatting sqref="AT26:AW26">
    <cfRule type="notContainsBlanks" dxfId="81" priority="121" stopIfTrue="1">
      <formula>LEN(TRIM(AT26))&gt;0</formula>
    </cfRule>
  </conditionalFormatting>
  <conditionalFormatting sqref="AX26:BA26">
    <cfRule type="notContainsBlanks" dxfId="80" priority="120" stopIfTrue="1">
      <formula>LEN(TRIM(AX26))&gt;0</formula>
    </cfRule>
  </conditionalFormatting>
  <conditionalFormatting sqref="B48:U48">
    <cfRule type="notContainsBlanks" dxfId="79" priority="119" stopIfTrue="1">
      <formula>LEN(TRIM(B48))&gt;0</formula>
    </cfRule>
  </conditionalFormatting>
  <conditionalFormatting sqref="V48:Y48">
    <cfRule type="notContainsBlanks" dxfId="78" priority="118" stopIfTrue="1">
      <formula>LEN(TRIM(V48))&gt;0</formula>
    </cfRule>
  </conditionalFormatting>
  <conditionalFormatting sqref="Z48:AC48">
    <cfRule type="notContainsBlanks" dxfId="77" priority="117" stopIfTrue="1">
      <formula>LEN(TRIM(Z48))&gt;0</formula>
    </cfRule>
  </conditionalFormatting>
  <conditionalFormatting sqref="AD48:AG48">
    <cfRule type="notContainsBlanks" dxfId="76" priority="116" stopIfTrue="1">
      <formula>LEN(TRIM(AD48))&gt;0</formula>
    </cfRule>
  </conditionalFormatting>
  <conditionalFormatting sqref="AH48:AK48">
    <cfRule type="notContainsBlanks" dxfId="75" priority="115" stopIfTrue="1">
      <formula>LEN(TRIM(AH48))&gt;0</formula>
    </cfRule>
  </conditionalFormatting>
  <conditionalFormatting sqref="AL48:AO48">
    <cfRule type="notContainsBlanks" dxfId="74" priority="114" stopIfTrue="1">
      <formula>LEN(TRIM(AL48))&gt;0</formula>
    </cfRule>
  </conditionalFormatting>
  <conditionalFormatting sqref="AP48:AS48">
    <cfRule type="notContainsBlanks" dxfId="73" priority="113" stopIfTrue="1">
      <formula>LEN(TRIM(AP48))&gt;0</formula>
    </cfRule>
  </conditionalFormatting>
  <conditionalFormatting sqref="AT48:AW48">
    <cfRule type="notContainsBlanks" dxfId="72" priority="112" stopIfTrue="1">
      <formula>LEN(TRIM(AT48))&gt;0</formula>
    </cfRule>
  </conditionalFormatting>
  <conditionalFormatting sqref="AX48:BA48">
    <cfRule type="notContainsBlanks" dxfId="71" priority="111" stopIfTrue="1">
      <formula>LEN(TRIM(AX48))&gt;0</formula>
    </cfRule>
  </conditionalFormatting>
  <conditionalFormatting sqref="BB7:BE19 BB22:BE25 BB43:BE47 BB27:BE40 BB49:BE61">
    <cfRule type="notContainsBlanks" dxfId="70" priority="110" stopIfTrue="1">
      <formula>LEN(TRIM(BB7))&gt;0</formula>
    </cfRule>
  </conditionalFormatting>
  <conditionalFormatting sqref="BB5:BU5">
    <cfRule type="notContainsBlanks" dxfId="69" priority="109" stopIfTrue="1">
      <formula>LEN(TRIM(BB5))&gt;0</formula>
    </cfRule>
  </conditionalFormatting>
  <conditionalFormatting sqref="BB26:BE26">
    <cfRule type="notContainsBlanks" dxfId="68" priority="107" stopIfTrue="1">
      <formula>LEN(TRIM(BB26))&gt;0</formula>
    </cfRule>
  </conditionalFormatting>
  <conditionalFormatting sqref="BB48:BE48">
    <cfRule type="notContainsBlanks" dxfId="67" priority="106" stopIfTrue="1">
      <formula>LEN(TRIM(BB48))&gt;0</formula>
    </cfRule>
  </conditionalFormatting>
  <conditionalFormatting sqref="BB42:BE42 BB21:BE21">
    <cfRule type="notContainsBlanks" dxfId="66" priority="105" stopIfTrue="1">
      <formula>LEN(TRIM(BB21))&gt;0</formula>
    </cfRule>
  </conditionalFormatting>
  <conditionalFormatting sqref="BB20:BU20 BB41:BU41">
    <cfRule type="notContainsBlanks" dxfId="65" priority="104" stopIfTrue="1">
      <formula>LEN(TRIM(BB20))&gt;0</formula>
    </cfRule>
  </conditionalFormatting>
  <conditionalFormatting sqref="BF6:BU6">
    <cfRule type="notContainsBlanks" dxfId="64" priority="102" stopIfTrue="1">
      <formula>LEN(TRIM(BF6))&gt;0</formula>
    </cfRule>
  </conditionalFormatting>
  <conditionalFormatting sqref="BF7:BU19 BF22:BU25 BF43:BU47 BF27:BU40 BF49:BU61">
    <cfRule type="notContainsBlanks" dxfId="63" priority="101" stopIfTrue="1">
      <formula>LEN(TRIM(BF7))&gt;0</formula>
    </cfRule>
  </conditionalFormatting>
  <conditionalFormatting sqref="BF26:BU26">
    <cfRule type="notContainsBlanks" dxfId="62" priority="99" stopIfTrue="1">
      <formula>LEN(TRIM(BF26))&gt;0</formula>
    </cfRule>
  </conditionalFormatting>
  <conditionalFormatting sqref="BF48:BU48">
    <cfRule type="notContainsBlanks" dxfId="61" priority="98" stopIfTrue="1">
      <formula>LEN(TRIM(BF48))&gt;0</formula>
    </cfRule>
  </conditionalFormatting>
  <conditionalFormatting sqref="BF21:BU21 BF42:BU42">
    <cfRule type="notContainsBlanks" dxfId="60" priority="97" stopIfTrue="1">
      <formula>LEN(TRIM(BF21))&gt;0</formula>
    </cfRule>
  </conditionalFormatting>
  <conditionalFormatting sqref="BW5:BY5">
    <cfRule type="notContainsBlanks" dxfId="59" priority="95" stopIfTrue="1">
      <formula>LEN(TRIM(BW5))&gt;0</formula>
    </cfRule>
  </conditionalFormatting>
  <conditionalFormatting sqref="BV7:BY17">
    <cfRule type="notContainsBlanks" dxfId="58" priority="94" stopIfTrue="1">
      <formula>LEN(TRIM(BV7))&gt;0</formula>
    </cfRule>
  </conditionalFormatting>
  <conditionalFormatting sqref="BV5">
    <cfRule type="notContainsBlanks" dxfId="57" priority="92" stopIfTrue="1">
      <formula>LEN(TRIM(BV5))&gt;0</formula>
    </cfRule>
  </conditionalFormatting>
  <conditionalFormatting sqref="BV6:BY6">
    <cfRule type="notContainsBlanks" dxfId="56" priority="91" stopIfTrue="1">
      <formula>LEN(TRIM(BV6))&gt;0</formula>
    </cfRule>
  </conditionalFormatting>
  <conditionalFormatting sqref="BZ7:CA17">
    <cfRule type="notContainsBlanks" dxfId="55" priority="90" stopIfTrue="1">
      <formula>LEN(TRIM(BZ7))&gt;0</formula>
    </cfRule>
  </conditionalFormatting>
  <conditionalFormatting sqref="BZ5">
    <cfRule type="notContainsBlanks" dxfId="54" priority="87" stopIfTrue="1">
      <formula>LEN(TRIM(BZ5))&gt;0</formula>
    </cfRule>
  </conditionalFormatting>
  <conditionalFormatting sqref="BZ6:CA6">
    <cfRule type="notContainsBlanks" dxfId="53" priority="86" stopIfTrue="1">
      <formula>LEN(TRIM(BZ6))&gt;0</formula>
    </cfRule>
  </conditionalFormatting>
  <conditionalFormatting sqref="BW20:BY20">
    <cfRule type="notContainsBlanks" dxfId="52" priority="85" stopIfTrue="1">
      <formula>LEN(TRIM(BW20))&gt;0</formula>
    </cfRule>
  </conditionalFormatting>
  <conditionalFormatting sqref="BV22:BY25 BV27:BY38">
    <cfRule type="notContainsBlanks" dxfId="51" priority="84" stopIfTrue="1">
      <formula>LEN(TRIM(BV22))&gt;0</formula>
    </cfRule>
  </conditionalFormatting>
  <conditionalFormatting sqref="BV26:BY26">
    <cfRule type="notContainsBlanks" dxfId="50" priority="83" stopIfTrue="1">
      <formula>LEN(TRIM(BV26))&gt;0</formula>
    </cfRule>
  </conditionalFormatting>
  <conditionalFormatting sqref="BV20">
    <cfRule type="notContainsBlanks" dxfId="49" priority="81" stopIfTrue="1">
      <formula>LEN(TRIM(BV20))&gt;0</formula>
    </cfRule>
  </conditionalFormatting>
  <conditionalFormatting sqref="BV21:BY21">
    <cfRule type="notContainsBlanks" dxfId="48" priority="80" stopIfTrue="1">
      <formula>LEN(TRIM(BV21))&gt;0</formula>
    </cfRule>
  </conditionalFormatting>
  <conditionalFormatting sqref="BZ22:CA25 BZ27:CA38">
    <cfRule type="notContainsBlanks" dxfId="47" priority="79" stopIfTrue="1">
      <formula>LEN(TRIM(BZ22))&gt;0</formula>
    </cfRule>
  </conditionalFormatting>
  <conditionalFormatting sqref="BZ26:CA26">
    <cfRule type="notContainsBlanks" dxfId="46" priority="78" stopIfTrue="1">
      <formula>LEN(TRIM(BZ26))&gt;0</formula>
    </cfRule>
  </conditionalFormatting>
  <conditionalFormatting sqref="BZ20">
    <cfRule type="notContainsBlanks" dxfId="45" priority="75" stopIfTrue="1">
      <formula>LEN(TRIM(BZ20))&gt;0</formula>
    </cfRule>
  </conditionalFormatting>
  <conditionalFormatting sqref="BZ21:CA21">
    <cfRule type="notContainsBlanks" dxfId="44" priority="74" stopIfTrue="1">
      <formula>LEN(TRIM(BZ21))&gt;0</formula>
    </cfRule>
  </conditionalFormatting>
  <conditionalFormatting sqref="BW41:BY41">
    <cfRule type="notContainsBlanks" dxfId="43" priority="73" stopIfTrue="1">
      <formula>LEN(TRIM(BW41))&gt;0</formula>
    </cfRule>
  </conditionalFormatting>
  <conditionalFormatting sqref="BV43:BY47 BV49:BY61">
    <cfRule type="notContainsBlanks" dxfId="42" priority="72" stopIfTrue="1">
      <formula>LEN(TRIM(BV43))&gt;0</formula>
    </cfRule>
  </conditionalFormatting>
  <conditionalFormatting sqref="BV48:BY48">
    <cfRule type="notContainsBlanks" dxfId="41" priority="71" stopIfTrue="1">
      <formula>LEN(TRIM(BV48))&gt;0</formula>
    </cfRule>
  </conditionalFormatting>
  <conditionalFormatting sqref="BV41">
    <cfRule type="notContainsBlanks" dxfId="40" priority="69" stopIfTrue="1">
      <formula>LEN(TRIM(BV41))&gt;0</formula>
    </cfRule>
  </conditionalFormatting>
  <conditionalFormatting sqref="BV42:BY42">
    <cfRule type="notContainsBlanks" dxfId="39" priority="68" stopIfTrue="1">
      <formula>LEN(TRIM(BV42))&gt;0</formula>
    </cfRule>
  </conditionalFormatting>
  <conditionalFormatting sqref="BZ43:CA47 BZ49:CA61">
    <cfRule type="notContainsBlanks" dxfId="38" priority="67" stopIfTrue="1">
      <formula>LEN(TRIM(BZ43))&gt;0</formula>
    </cfRule>
  </conditionalFormatting>
  <conditionalFormatting sqref="BZ48:CA48">
    <cfRule type="notContainsBlanks" dxfId="37" priority="66" stopIfTrue="1">
      <formula>LEN(TRIM(BZ48))&gt;0</formula>
    </cfRule>
  </conditionalFormatting>
  <conditionalFormatting sqref="BZ41">
    <cfRule type="notContainsBlanks" dxfId="36" priority="63" stopIfTrue="1">
      <formula>LEN(TRIM(BZ41))&gt;0</formula>
    </cfRule>
  </conditionalFormatting>
  <conditionalFormatting sqref="BZ42:CA42">
    <cfRule type="notContainsBlanks" dxfId="35" priority="62" stopIfTrue="1">
      <formula>LEN(TRIM(BZ42))&gt;0</formula>
    </cfRule>
  </conditionalFormatting>
  <conditionalFormatting sqref="CB7:CC19 CB22:CC25 CB43:CC47 CB27:CC40 CB49:CC61">
    <cfRule type="notContainsBlanks" dxfId="34" priority="58" stopIfTrue="1">
      <formula>LEN(TRIM(CB7))&gt;0</formula>
    </cfRule>
  </conditionalFormatting>
  <conditionalFormatting sqref="CB26:CC26">
    <cfRule type="notContainsBlanks" dxfId="33" priority="56" stopIfTrue="1">
      <formula>LEN(TRIM(CB26))&gt;0</formula>
    </cfRule>
  </conditionalFormatting>
  <conditionalFormatting sqref="CB48:CC48">
    <cfRule type="notContainsBlanks" dxfId="32" priority="55" stopIfTrue="1">
      <formula>LEN(TRIM(CB48))&gt;0</formula>
    </cfRule>
  </conditionalFormatting>
  <conditionalFormatting sqref="CD7:CE17">
    <cfRule type="notContainsBlanks" dxfId="31" priority="51" stopIfTrue="1">
      <formula>LEN(TRIM(CD7))&gt;0</formula>
    </cfRule>
  </conditionalFormatting>
  <conditionalFormatting sqref="CD22:CE25 CD27:CE38">
    <cfRule type="notContainsBlanks" dxfId="30" priority="46" stopIfTrue="1">
      <formula>LEN(TRIM(CD22))&gt;0</formula>
    </cfRule>
  </conditionalFormatting>
  <conditionalFormatting sqref="CD26:CG26">
    <cfRule type="notContainsBlanks" dxfId="29" priority="45" stopIfTrue="1">
      <formula>LEN(TRIM(CD26))&gt;0</formula>
    </cfRule>
  </conditionalFormatting>
  <conditionalFormatting sqref="CD43:CE47 CD49:CE61">
    <cfRule type="notContainsBlanks" dxfId="28" priority="40" stopIfTrue="1">
      <formula>LEN(TRIM(CD43))&gt;0</formula>
    </cfRule>
  </conditionalFormatting>
  <conditionalFormatting sqref="CD48:CG48">
    <cfRule type="notContainsBlanks" dxfId="27" priority="39" stopIfTrue="1">
      <formula>LEN(TRIM(CD48))&gt;0</formula>
    </cfRule>
  </conditionalFormatting>
  <conditionalFormatting sqref="CB6:CC6">
    <cfRule type="notContainsBlanks" dxfId="26" priority="35" stopIfTrue="1">
      <formula>LEN(TRIM(CB6))&gt;0</formula>
    </cfRule>
  </conditionalFormatting>
  <conditionalFormatting sqref="CD6">
    <cfRule type="notContainsBlanks" dxfId="25" priority="34" stopIfTrue="1">
      <formula>LEN(TRIM(CD6))&gt;0</formula>
    </cfRule>
  </conditionalFormatting>
  <conditionalFormatting sqref="CB21:CC21">
    <cfRule type="notContainsBlanks" dxfId="24" priority="33" stopIfTrue="1">
      <formula>LEN(TRIM(CB21))&gt;0</formula>
    </cfRule>
  </conditionalFormatting>
  <conditionalFormatting sqref="CD21">
    <cfRule type="notContainsBlanks" dxfId="23" priority="32" stopIfTrue="1">
      <formula>LEN(TRIM(CD21))&gt;0</formula>
    </cfRule>
  </conditionalFormatting>
  <conditionalFormatting sqref="CB42:CC42">
    <cfRule type="notContainsBlanks" dxfId="22" priority="31" stopIfTrue="1">
      <formula>LEN(TRIM(CB42))&gt;0</formula>
    </cfRule>
  </conditionalFormatting>
  <conditionalFormatting sqref="CD42">
    <cfRule type="notContainsBlanks" dxfId="21" priority="30" stopIfTrue="1">
      <formula>LEN(TRIM(CD42))&gt;0</formula>
    </cfRule>
  </conditionalFormatting>
  <conditionalFormatting sqref="CA41:CC41">
    <cfRule type="notContainsBlanks" dxfId="20" priority="29" stopIfTrue="1">
      <formula>LEN(TRIM(CA41))&gt;0</formula>
    </cfRule>
  </conditionalFormatting>
  <conditionalFormatting sqref="CA20:CC20">
    <cfRule type="notContainsBlanks" dxfId="19" priority="28" stopIfTrue="1">
      <formula>LEN(TRIM(CA20))&gt;0</formula>
    </cfRule>
  </conditionalFormatting>
  <conditionalFormatting sqref="CA5:CC5">
    <cfRule type="notContainsBlanks" dxfId="18" priority="27" stopIfTrue="1">
      <formula>LEN(TRIM(CA5))&gt;0</formula>
    </cfRule>
  </conditionalFormatting>
  <conditionalFormatting sqref="CD5">
    <cfRule type="notContainsBlanks" dxfId="17" priority="26" stopIfTrue="1">
      <formula>LEN(TRIM(CD5))&gt;0</formula>
    </cfRule>
  </conditionalFormatting>
  <conditionalFormatting sqref="CD20">
    <cfRule type="notContainsBlanks" dxfId="16" priority="25" stopIfTrue="1">
      <formula>LEN(TRIM(CD20))&gt;0</formula>
    </cfRule>
  </conditionalFormatting>
  <conditionalFormatting sqref="CD41">
    <cfRule type="notContainsBlanks" dxfId="15" priority="24" stopIfTrue="1">
      <formula>LEN(TRIM(CD41))&gt;0</formula>
    </cfRule>
  </conditionalFormatting>
  <conditionalFormatting sqref="CF7:CF17">
    <cfRule type="notContainsBlanks" dxfId="14" priority="18" stopIfTrue="1">
      <formula>LEN(TRIM(CF7))&gt;0</formula>
    </cfRule>
  </conditionalFormatting>
  <conditionalFormatting sqref="CF22:CF25 CF27:CF38">
    <cfRule type="notContainsBlanks" dxfId="13" priority="17" stopIfTrue="1">
      <formula>LEN(TRIM(CF22))&gt;0</formula>
    </cfRule>
  </conditionalFormatting>
  <conditionalFormatting sqref="CF43:CF47 CF49:CF61">
    <cfRule type="notContainsBlanks" dxfId="12" priority="16" stopIfTrue="1">
      <formula>LEN(TRIM(CF43))&gt;0</formula>
    </cfRule>
  </conditionalFormatting>
  <conditionalFormatting sqref="CG7:CG17">
    <cfRule type="notContainsBlanks" dxfId="11" priority="12" stopIfTrue="1">
      <formula>LEN(TRIM(CG7))&gt;0</formula>
    </cfRule>
  </conditionalFormatting>
  <conditionalFormatting sqref="CG22:CG25 CG27:CG38">
    <cfRule type="notContainsBlanks" dxfId="10" priority="11" stopIfTrue="1">
      <formula>LEN(TRIM(CG22))&gt;0</formula>
    </cfRule>
  </conditionalFormatting>
  <conditionalFormatting sqref="CG43:CG47 CG49:CG61">
    <cfRule type="notContainsBlanks" dxfId="9" priority="10" stopIfTrue="1">
      <formula>LEN(TRIM(CG43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1">
    <cfRule type="notContainsBlanks" dxfId="5" priority="6" stopIfTrue="1">
      <formula>LEN(TRIM(CE21))&gt;0</formula>
    </cfRule>
  </conditionalFormatting>
  <conditionalFormatting sqref="CF21:CG21">
    <cfRule type="notContainsBlanks" dxfId="4" priority="5" stopIfTrue="1">
      <formula>LEN(TRIM(CF21))&gt;0</formula>
    </cfRule>
  </conditionalFormatting>
  <conditionalFormatting sqref="CE20:CG20">
    <cfRule type="notContainsBlanks" dxfId="3" priority="4" stopIfTrue="1">
      <formula>LEN(TRIM(CE20))&gt;0</formula>
    </cfRule>
  </conditionalFormatting>
  <conditionalFormatting sqref="CE42">
    <cfRule type="notContainsBlanks" dxfId="2" priority="3" stopIfTrue="1">
      <formula>LEN(TRIM(CE42))&gt;0</formula>
    </cfRule>
  </conditionalFormatting>
  <conditionalFormatting sqref="CF42:CG42">
    <cfRule type="notContainsBlanks" dxfId="1" priority="2" stopIfTrue="1">
      <formula>LEN(TRIM(CF42))&gt;0</formula>
    </cfRule>
  </conditionalFormatting>
  <conditionalFormatting sqref="CE41:CG41">
    <cfRule type="notContainsBlanks" dxfId="0" priority="1" stopIfTrue="1">
      <formula>LEN(TRIM(CE41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Non_financial_institu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3:27Z</dcterms:created>
  <dcterms:modified xsi:type="dcterms:W3CDTF">2024-04-18T15:48:50Z</dcterms:modified>
</cp:coreProperties>
</file>